1000000000001</v>
          </cell>
          <cell r="AU4034">
            <v>0</v>
          </cell>
          <cell r="AV4034">
            <v>18.843</v>
          </cell>
          <cell r="AW4034">
            <v>128.63</v>
          </cell>
          <cell r="AX4034">
            <v>44.567</v>
          </cell>
          <cell r="AY4034">
            <v>0</v>
          </cell>
          <cell r="AZ4034">
            <v>37.656999999999996</v>
          </cell>
          <cell r="BA4034">
            <v>7.92</v>
          </cell>
          <cell r="BB4034">
            <v>57.503</v>
          </cell>
          <cell r="BC4034">
            <v>0</v>
          </cell>
          <cell r="BD4034">
            <v>25.95</v>
          </cell>
          <cell r="BE4034">
            <v>0</v>
          </cell>
          <cell r="BF4034">
            <v>0</v>
          </cell>
          <cell r="BG4034">
            <v>0</v>
          </cell>
          <cell r="BH4034">
            <v>0</v>
          </cell>
          <cell r="BI4034">
            <v>0</v>
          </cell>
          <cell r="BJ4034">
            <v>0</v>
          </cell>
          <cell r="BK4034">
            <v>0</v>
          </cell>
          <cell r="BL4034">
            <v>0</v>
          </cell>
          <cell r="BM4034">
            <v>0</v>
          </cell>
        </row>
        <row r="4035">
          <cell r="E4035" t="e">
            <v>#VALUE!</v>
          </cell>
          <cell r="F4035" t="str">
            <v>04V1</v>
          </cell>
          <cell r="G4035">
            <v>5.5E-2</v>
          </cell>
          <cell r="H4035" t="str">
            <v>PensionAccounting</v>
          </cell>
          <cell r="I4035" t="str">
            <v>NE - Emerging Inactive</v>
          </cell>
          <cell r="J4035">
            <v>2017</v>
          </cell>
          <cell r="K4035" t="str">
            <v>CEG Qualified Plan</v>
          </cell>
          <cell r="L4035" t="str">
            <v>ALL</v>
          </cell>
          <cell r="M4035">
            <v>0</v>
          </cell>
          <cell r="N4035">
            <v>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42037</v>
          </cell>
          <cell r="U4035">
            <v>87</v>
          </cell>
          <cell r="V4035">
            <v>0</v>
          </cell>
          <cell r="W4035">
            <v>2699</v>
          </cell>
          <cell r="X4035">
            <v>2699</v>
          </cell>
          <cell r="Y4035">
            <v>0</v>
          </cell>
          <cell r="Z4035">
            <v>0</v>
          </cell>
          <cell r="AA4035">
            <v>0</v>
          </cell>
          <cell r="AB4035">
            <v>0</v>
          </cell>
          <cell r="AC4035">
            <v>0</v>
          </cell>
          <cell r="AD4035">
            <v>0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0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0</v>
          </cell>
          <cell r="AS4035">
            <v>0.16</v>
          </cell>
          <cell r="AT4035">
            <v>50.822000000000003</v>
          </cell>
          <cell r="AU4035">
            <v>0</v>
          </cell>
          <cell r="AV4035">
            <v>20.382999999999999</v>
          </cell>
          <cell r="AW4035">
            <v>4.8099999999999996</v>
          </cell>
          <cell r="AX4035">
            <v>36.587000000000003</v>
          </cell>
          <cell r="AY4035">
            <v>0</v>
          </cell>
          <cell r="AZ4035">
            <v>45.491999999999997</v>
          </cell>
          <cell r="BA4035">
            <v>0.02</v>
          </cell>
          <cell r="BB4035">
            <v>46.612000000000002</v>
          </cell>
          <cell r="BC4035">
            <v>0</v>
          </cell>
          <cell r="BD4035">
            <v>36.646000000000001</v>
          </cell>
          <cell r="BE4035">
            <v>0</v>
          </cell>
          <cell r="BF4035">
            <v>0</v>
          </cell>
          <cell r="BG4035">
            <v>0</v>
          </cell>
          <cell r="BH4035">
            <v>0</v>
          </cell>
          <cell r="BI4035">
            <v>0</v>
          </cell>
          <cell r="BJ4035">
            <v>0</v>
          </cell>
          <cell r="BK4035">
            <v>0</v>
          </cell>
          <cell r="BL4035">
            <v>0</v>
          </cell>
          <cell r="BM4035">
            <v>0</v>
          </cell>
        </row>
        <row r="4036">
          <cell r="E4036">
            <v>5114.5050000000001</v>
          </cell>
          <cell r="F4036" t="str">
            <v>04V1</v>
          </cell>
          <cell r="G4036">
            <v>5.5E-2</v>
          </cell>
          <cell r="H4036" t="str">
            <v>PensionAccounting</v>
          </cell>
          <cell r="I4036" t="str">
            <v>ALL</v>
          </cell>
          <cell r="J4036">
            <v>2017</v>
          </cell>
          <cell r="K4036" t="str">
            <v>CEG Qualified Plan</v>
          </cell>
          <cell r="L4036" t="str">
            <v>ALL</v>
          </cell>
          <cell r="M4036">
            <v>1227518533</v>
          </cell>
          <cell r="N4036">
            <v>730832160</v>
          </cell>
          <cell r="O4036">
            <v>46756778</v>
          </cell>
          <cell r="P4036">
            <v>648672102</v>
          </cell>
          <cell r="Q4036">
            <v>50530800</v>
          </cell>
          <cell r="R4036">
            <v>650299420</v>
          </cell>
          <cell r="S4036">
            <v>53900983</v>
          </cell>
          <cell r="T4036">
            <v>726880902</v>
          </cell>
          <cell r="U4036">
            <v>120167888</v>
          </cell>
          <cell r="V4036">
            <v>39777896</v>
          </cell>
          <cell r="W4036">
            <v>77026367</v>
          </cell>
          <cell r="X4036">
            <v>116804263</v>
          </cell>
          <cell r="Y4036">
            <v>6705.04</v>
          </cell>
          <cell r="Z4036">
            <v>723713724</v>
          </cell>
          <cell r="AA4036">
            <v>7213220298</v>
          </cell>
          <cell r="AB4036">
            <v>565090843</v>
          </cell>
          <cell r="AC4036">
            <v>4992871162</v>
          </cell>
          <cell r="AD4036">
            <v>5227.0200000000004</v>
          </cell>
          <cell r="AE4036">
            <v>0</v>
          </cell>
          <cell r="AF4036">
            <v>43.8</v>
          </cell>
          <cell r="AG4036">
            <v>11.44</v>
          </cell>
          <cell r="AH4036">
            <v>12.02</v>
          </cell>
          <cell r="AI4036">
            <v>11.44</v>
          </cell>
          <cell r="AJ4036">
            <v>11.93</v>
          </cell>
          <cell r="AK4036">
            <v>11.44</v>
          </cell>
          <cell r="AL4036">
            <v>75573.759999999995</v>
          </cell>
          <cell r="AM4036">
            <v>6345.83</v>
          </cell>
          <cell r="AN4036">
            <v>11.91</v>
          </cell>
          <cell r="AO4036">
            <v>3211.77</v>
          </cell>
          <cell r="AP4036">
            <v>74.22</v>
          </cell>
          <cell r="AQ4036">
            <v>0</v>
          </cell>
          <cell r="AR4036">
            <v>12.919</v>
          </cell>
          <cell r="AS4036">
            <v>403.72</v>
          </cell>
          <cell r="AT4036">
            <v>61.594999999999999</v>
          </cell>
          <cell r="AU4036">
            <v>0</v>
          </cell>
          <cell r="AV4036">
            <v>18.027000000000001</v>
          </cell>
          <cell r="AW4036">
            <v>1907.99</v>
          </cell>
          <cell r="AX4036">
            <v>56.923000000000002</v>
          </cell>
          <cell r="AY4036">
            <v>0</v>
          </cell>
          <cell r="AZ4036">
            <v>26.599</v>
          </cell>
          <cell r="BA4036">
            <v>475.53</v>
          </cell>
          <cell r="BB4036">
            <v>80.284999999999997</v>
          </cell>
          <cell r="BC4036">
            <v>0</v>
          </cell>
          <cell r="BD4036">
            <v>10.38</v>
          </cell>
          <cell r="BE4036">
            <v>0</v>
          </cell>
          <cell r="BF4036">
            <v>0</v>
          </cell>
          <cell r="BG4036">
            <v>0</v>
          </cell>
          <cell r="BH4036">
            <v>0</v>
          </cell>
          <cell r="BI4036">
            <v>0</v>
          </cell>
          <cell r="BJ4036">
            <v>0</v>
          </cell>
          <cell r="BK4036">
            <v>0</v>
          </cell>
          <cell r="BL4036">
            <v>0</v>
          </cell>
          <cell r="BM4036">
            <v>0</v>
          </cell>
        </row>
        <row r="4037">
          <cell r="E4037">
            <v>5115.0101000000004</v>
          </cell>
          <cell r="F4037" t="str">
            <v>04V1</v>
          </cell>
          <cell r="G4037">
            <v>5.5E-2</v>
          </cell>
          <cell r="H4037" t="str">
            <v>PensionAccounting</v>
          </cell>
          <cell r="I4037" t="str">
            <v>CP (Current Participant)</v>
          </cell>
          <cell r="J4037">
            <v>2018</v>
          </cell>
          <cell r="K4037" t="str">
            <v>CEG Qualified Plan</v>
          </cell>
          <cell r="L4037">
            <v>1</v>
          </cell>
          <cell r="M4037">
            <v>551170246</v>
          </cell>
          <cell r="N4037">
            <v>419264670</v>
          </cell>
          <cell r="O4037">
            <v>14233126</v>
          </cell>
          <cell r="P4037">
            <v>375150596</v>
          </cell>
          <cell r="Q4037">
            <v>19130091</v>
          </cell>
          <cell r="R4037">
            <v>382012755</v>
          </cell>
          <cell r="S4037">
            <v>18994197</v>
          </cell>
          <cell r="T4037">
            <v>384091739</v>
          </cell>
          <cell r="U4037">
            <v>71302105</v>
          </cell>
          <cell r="V4037">
            <v>26394476</v>
          </cell>
          <cell r="W4037">
            <v>46405649</v>
          </cell>
          <cell r="X4037">
            <v>72800125</v>
          </cell>
          <cell r="Y4037">
            <v>2104.5</v>
          </cell>
          <cell r="Z4037">
            <v>220946487</v>
          </cell>
          <cell r="AA4037">
            <v>1958192617</v>
          </cell>
          <cell r="AB4037">
            <v>303162467</v>
          </cell>
          <cell r="AC4037">
            <v>1407820498</v>
          </cell>
          <cell r="AD4037">
            <v>2104.5</v>
          </cell>
          <cell r="AE4037">
            <v>0</v>
          </cell>
          <cell r="AF4037">
            <v>48.67</v>
          </cell>
          <cell r="AG4037">
            <v>20.82</v>
          </cell>
          <cell r="AH4037">
            <v>21.19</v>
          </cell>
          <cell r="AI4037">
            <v>20.82</v>
          </cell>
          <cell r="AJ4037">
            <v>21.02</v>
          </cell>
          <cell r="AK4037">
            <v>20.82</v>
          </cell>
          <cell r="AL4037">
            <v>21526.27</v>
          </cell>
          <cell r="AM4037">
            <v>2074.2199999999998</v>
          </cell>
          <cell r="AN4037">
            <v>10.38</v>
          </cell>
          <cell r="AO4037">
            <v>2147.98</v>
          </cell>
          <cell r="AP4037">
            <v>77.959999999999994</v>
          </cell>
          <cell r="AQ4037">
            <v>0</v>
          </cell>
          <cell r="AR4037">
            <v>10.369</v>
          </cell>
          <cell r="AS4037">
            <v>204.68</v>
          </cell>
          <cell r="AT4037">
            <v>64.715999999999994</v>
          </cell>
          <cell r="AU4037">
            <v>0</v>
          </cell>
          <cell r="AV4037">
            <v>17.117000000000001</v>
          </cell>
          <cell r="AW4037">
            <v>1359.4</v>
          </cell>
          <cell r="AX4037">
            <v>60.298000000000002</v>
          </cell>
          <cell r="AY4037">
            <v>0</v>
          </cell>
          <cell r="AZ4037">
            <v>23.692</v>
          </cell>
          <cell r="BA4037">
            <v>416.52</v>
          </cell>
          <cell r="BB4037">
            <v>81.665000000000006</v>
          </cell>
          <cell r="BC4037">
            <v>0</v>
          </cell>
          <cell r="BD4037">
            <v>9.5370000000000008</v>
          </cell>
          <cell r="BE4037">
            <v>0</v>
          </cell>
          <cell r="BF4037">
            <v>0</v>
          </cell>
          <cell r="BG4037">
            <v>0</v>
          </cell>
          <cell r="BH4037">
            <v>0</v>
          </cell>
          <cell r="BI4037">
            <v>0</v>
          </cell>
          <cell r="BJ4037">
            <v>0</v>
          </cell>
          <cell r="BK4037">
            <v>0</v>
          </cell>
          <cell r="BL4037">
            <v>0</v>
          </cell>
          <cell r="BM4037">
            <v>0</v>
          </cell>
        </row>
        <row r="4038">
          <cell r="E4038">
            <v>5115.0100200000006</v>
          </cell>
          <cell r="F4038" t="str">
            <v>04V1</v>
          </cell>
          <cell r="G4038">
            <v>5.5E-2</v>
          </cell>
          <cell r="H4038" t="str">
            <v>PensionAccounting</v>
          </cell>
          <cell r="I4038" t="str">
            <v>NE (New Entrant)</v>
          </cell>
          <cell r="J4038">
            <v>2018</v>
          </cell>
          <cell r="K4038" t="str">
            <v>CEG Qualified Plan</v>
          </cell>
          <cell r="L4038">
            <v>1</v>
          </cell>
          <cell r="M4038">
            <v>136854620</v>
          </cell>
          <cell r="N4038">
            <v>26773713</v>
          </cell>
          <cell r="O4038">
            <v>8467177</v>
          </cell>
          <cell r="P4038">
            <v>22122552</v>
          </cell>
          <cell r="Q4038">
            <v>7264444</v>
          </cell>
          <cell r="R4038">
            <v>17114519</v>
          </cell>
          <cell r="S4038">
            <v>8028306</v>
          </cell>
          <cell r="V4038">
            <v>1223927</v>
          </cell>
          <cell r="X4038">
            <v>1223927</v>
          </cell>
          <cell r="Y4038">
            <v>1333.48</v>
          </cell>
          <cell r="Z4038">
            <v>129781387</v>
          </cell>
          <cell r="AA4038">
            <v>1466353503</v>
          </cell>
          <cell r="AB4038">
            <v>27448900</v>
          </cell>
          <cell r="AC4038">
            <v>1155378284</v>
          </cell>
          <cell r="AD4038">
            <v>576.35</v>
          </cell>
          <cell r="AE4038">
            <v>0</v>
          </cell>
          <cell r="AF4038">
            <v>37.08</v>
          </cell>
          <cell r="AG4038">
            <v>2.74</v>
          </cell>
          <cell r="AH4038">
            <v>2.2400000000000002</v>
          </cell>
          <cell r="AI4038">
            <v>2.74</v>
          </cell>
          <cell r="AJ4038">
            <v>2.2400000000000002</v>
          </cell>
          <cell r="AK4038">
            <v>2.74</v>
          </cell>
          <cell r="AL4038">
            <v>18018.55</v>
          </cell>
          <cell r="AM4038">
            <v>1192.6199999999999</v>
          </cell>
          <cell r="AN4038">
            <v>15.11</v>
          </cell>
          <cell r="BE4038">
            <v>0</v>
          </cell>
          <cell r="BF4038">
            <v>0</v>
          </cell>
          <cell r="BG4038">
            <v>0</v>
          </cell>
          <cell r="BH4038">
            <v>0</v>
          </cell>
          <cell r="BI4038">
            <v>0</v>
          </cell>
          <cell r="BJ4038">
            <v>0</v>
          </cell>
          <cell r="BK4038">
            <v>0</v>
          </cell>
          <cell r="BL4038">
            <v>0</v>
          </cell>
          <cell r="BM4038">
            <v>0</v>
          </cell>
        </row>
        <row r="4039">
          <cell r="E4039">
            <v>5115.0100010000006</v>
          </cell>
          <cell r="F4039" t="str">
            <v>04V1</v>
          </cell>
          <cell r="G4039">
            <v>5.5E-2</v>
          </cell>
          <cell r="H4039" t="str">
            <v>PensionAccounting</v>
          </cell>
          <cell r="I4039" t="str">
            <v>CP - Emerging Inactive</v>
          </cell>
          <cell r="J4039">
            <v>2018</v>
          </cell>
          <cell r="K4039" t="str">
            <v>CEG Qualified Plan</v>
          </cell>
          <cell r="L4039">
            <v>1</v>
          </cell>
          <cell r="T4039">
            <v>165766707</v>
          </cell>
          <cell r="U4039">
            <v>14536627</v>
          </cell>
          <cell r="W4039">
            <v>14829165</v>
          </cell>
          <cell r="X4039">
            <v>14829165</v>
          </cell>
          <cell r="AO4039">
            <v>309.51</v>
          </cell>
          <cell r="AP4039">
            <v>65.277000000000001</v>
          </cell>
          <cell r="AQ4039">
            <v>0</v>
          </cell>
          <cell r="AR4039">
            <v>19.146999999999998</v>
          </cell>
          <cell r="AS4039">
            <v>99.24</v>
          </cell>
          <cell r="AT4039">
            <v>58.951999999999998</v>
          </cell>
          <cell r="AU4039">
            <v>0</v>
          </cell>
          <cell r="AV4039">
            <v>18.678000000000001</v>
          </cell>
          <cell r="AW4039">
            <v>17.11</v>
          </cell>
          <cell r="AX4039">
            <v>52.99</v>
          </cell>
          <cell r="AY4039">
            <v>0</v>
          </cell>
          <cell r="AZ4039">
            <v>29.731999999999999</v>
          </cell>
          <cell r="BA4039">
            <v>5.76</v>
          </cell>
          <cell r="BB4039">
            <v>59.753</v>
          </cell>
          <cell r="BC4039">
            <v>0</v>
          </cell>
          <cell r="BD4039">
            <v>23.823</v>
          </cell>
        </row>
        <row r="4040">
          <cell r="E4040">
            <v>5115.0101000000004</v>
          </cell>
          <cell r="F4040" t="str">
            <v>04V1</v>
          </cell>
          <cell r="G4040">
            <v>5.5E-2</v>
          </cell>
          <cell r="H4040" t="str">
            <v>PensionAccounting</v>
          </cell>
          <cell r="I4040" t="str">
            <v>NE - Emerging Inactive</v>
          </cell>
          <cell r="J4040">
            <v>2018</v>
          </cell>
          <cell r="K4040" t="str">
            <v>CEG Qualified Plan</v>
          </cell>
          <cell r="L4040">
            <v>1</v>
          </cell>
          <cell r="T4040">
            <v>0</v>
          </cell>
          <cell r="U4040">
            <v>0</v>
          </cell>
          <cell r="W4040">
            <v>0</v>
          </cell>
          <cell r="X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0</v>
          </cell>
          <cell r="AT4040">
            <v>0</v>
          </cell>
          <cell r="AU4040">
            <v>0</v>
          </cell>
          <cell r="AV4040">
            <v>0</v>
          </cell>
          <cell r="AW4040">
            <v>0</v>
          </cell>
          <cell r="AX4040">
            <v>0</v>
          </cell>
          <cell r="AY4040">
            <v>0</v>
          </cell>
          <cell r="AZ4040">
            <v>0</v>
          </cell>
          <cell r="BA4040">
            <v>0</v>
          </cell>
          <cell r="BB4040">
            <v>0</v>
          </cell>
          <cell r="BC4040">
            <v>0</v>
          </cell>
          <cell r="BD4040">
            <v>0</v>
          </cell>
        </row>
        <row r="4041">
          <cell r="E4041">
            <v>5115.0150000000003</v>
          </cell>
          <cell r="F4041" t="str">
            <v>04V1</v>
          </cell>
          <cell r="G4041">
            <v>5.5E-2</v>
          </cell>
          <cell r="H4041" t="str">
            <v>PensionAccounting</v>
          </cell>
          <cell r="I4041" t="str">
            <v>ALL</v>
          </cell>
          <cell r="J4041">
            <v>2018</v>
          </cell>
          <cell r="K4041" t="str">
            <v>CEG Qualified Plan</v>
          </cell>
          <cell r="L4041">
            <v>1</v>
          </cell>
          <cell r="M4041">
            <v>688024866</v>
          </cell>
          <cell r="N4041">
            <v>446038383</v>
          </cell>
          <cell r="O4041">
            <v>22700303</v>
          </cell>
          <cell r="P4041">
            <v>397273148</v>
          </cell>
          <cell r="Q4041">
            <v>26394535</v>
          </cell>
          <cell r="R4041">
            <v>399127274</v>
          </cell>
          <cell r="S4041">
            <v>27022503</v>
          </cell>
          <cell r="T4041">
            <v>549858446</v>
          </cell>
          <cell r="U4041">
            <v>85838732</v>
          </cell>
          <cell r="V4041">
            <v>27618403</v>
          </cell>
          <cell r="W4041">
            <v>61234814</v>
          </cell>
          <cell r="X4041">
            <v>88853217</v>
          </cell>
          <cell r="Y4041">
            <v>3437.98</v>
          </cell>
          <cell r="Z4041">
            <v>350727874</v>
          </cell>
          <cell r="AA4041">
            <v>3424546120</v>
          </cell>
          <cell r="AB4041">
            <v>330611367</v>
          </cell>
          <cell r="AC4041">
            <v>2563198782</v>
          </cell>
          <cell r="AD4041">
            <v>2680.85</v>
          </cell>
          <cell r="AE4041">
            <v>0</v>
          </cell>
          <cell r="AF4041">
            <v>44.17</v>
          </cell>
          <cell r="AG4041">
            <v>13.81</v>
          </cell>
          <cell r="AH4041">
            <v>13.84</v>
          </cell>
          <cell r="AI4041">
            <v>13.81</v>
          </cell>
          <cell r="AJ4041">
            <v>13.74</v>
          </cell>
          <cell r="AK4041">
            <v>13.81</v>
          </cell>
          <cell r="AL4041">
            <v>39544.81</v>
          </cell>
          <cell r="AM4041">
            <v>3266.84</v>
          </cell>
          <cell r="AN4041">
            <v>12.1</v>
          </cell>
          <cell r="AO4041">
            <v>2457.4899999999998</v>
          </cell>
          <cell r="AP4041">
            <v>76.363</v>
          </cell>
          <cell r="AQ4041">
            <v>0</v>
          </cell>
          <cell r="AR4041">
            <v>11.474</v>
          </cell>
          <cell r="AS4041">
            <v>303.92</v>
          </cell>
          <cell r="AT4041">
            <v>62.834000000000003</v>
          </cell>
          <cell r="AU4041">
            <v>0</v>
          </cell>
          <cell r="AV4041">
            <v>17.626000000000001</v>
          </cell>
          <cell r="AW4041">
            <v>1376.51</v>
          </cell>
          <cell r="AX4041">
            <v>60.207000000000001</v>
          </cell>
          <cell r="AY4041">
            <v>0</v>
          </cell>
          <cell r="AZ4041">
            <v>23.766999999999999</v>
          </cell>
          <cell r="BA4041">
            <v>422.28</v>
          </cell>
          <cell r="BB4041">
            <v>81.366</v>
          </cell>
          <cell r="BC4041">
            <v>0</v>
          </cell>
          <cell r="BD4041">
            <v>9.7309999999999999</v>
          </cell>
          <cell r="BE4041">
            <v>0</v>
          </cell>
          <cell r="BF4041">
            <v>0</v>
          </cell>
          <cell r="BG4041">
            <v>0</v>
          </cell>
          <cell r="BH4041">
            <v>0</v>
          </cell>
          <cell r="BI4041">
            <v>0</v>
          </cell>
          <cell r="BJ4041">
            <v>0</v>
          </cell>
          <cell r="BK4041">
            <v>0</v>
          </cell>
          <cell r="BL4041">
            <v>0</v>
          </cell>
          <cell r="BM4041">
            <v>0</v>
          </cell>
        </row>
        <row r="4042">
          <cell r="E4042">
            <v>5115.0202000000008</v>
          </cell>
          <cell r="F4042" t="str">
            <v>04V1</v>
          </cell>
          <cell r="G4042">
            <v>5.5E-2</v>
          </cell>
          <cell r="H4042" t="str">
            <v>PensionAccounting</v>
          </cell>
          <cell r="I4042" t="str">
            <v>CP (Current Participant)</v>
          </cell>
          <cell r="J4042">
            <v>2018</v>
          </cell>
          <cell r="K4042" t="str">
            <v>CEG Qualified Plan</v>
          </cell>
          <cell r="L4042">
            <v>2</v>
          </cell>
          <cell r="M4042">
            <v>32742491</v>
          </cell>
          <cell r="N4042">
            <v>27082145</v>
          </cell>
          <cell r="O4042">
            <v>905797</v>
          </cell>
          <cell r="P4042">
            <v>24347211</v>
          </cell>
          <cell r="Q4042">
            <v>1366918</v>
          </cell>
          <cell r="R4042">
            <v>23764567</v>
          </cell>
          <cell r="S4042">
            <v>1652253</v>
          </cell>
          <cell r="T4042">
            <v>25395213</v>
          </cell>
          <cell r="U4042">
            <v>8477911</v>
          </cell>
          <cell r="V4042">
            <v>260127</v>
          </cell>
          <cell r="W4042">
            <v>2622475</v>
          </cell>
          <cell r="X4042">
            <v>2882602</v>
          </cell>
          <cell r="Y4042">
            <v>243.71</v>
          </cell>
          <cell r="Z4042">
            <v>21614425</v>
          </cell>
          <cell r="AA4042">
            <v>156477001</v>
          </cell>
          <cell r="AB4042">
            <v>12271516</v>
          </cell>
          <cell r="AC4042">
            <v>57575064</v>
          </cell>
          <cell r="AD4042">
            <v>243.71</v>
          </cell>
          <cell r="AE4042">
            <v>0</v>
          </cell>
          <cell r="AF4042">
            <v>49.77</v>
          </cell>
          <cell r="AG4042">
            <v>15.67</v>
          </cell>
          <cell r="AH4042">
            <v>17.18</v>
          </cell>
          <cell r="AI4042">
            <v>15.67</v>
          </cell>
          <cell r="AJ4042">
            <v>17.14</v>
          </cell>
          <cell r="AK4042">
            <v>15.67</v>
          </cell>
          <cell r="AL4042">
            <v>1899.8</v>
          </cell>
          <cell r="AM4042">
            <v>240.16</v>
          </cell>
          <cell r="AN4042">
            <v>7.91</v>
          </cell>
          <cell r="AO4042">
            <v>178.49</v>
          </cell>
          <cell r="AP4042">
            <v>71.072000000000003</v>
          </cell>
          <cell r="AQ4042">
            <v>0</v>
          </cell>
          <cell r="AR4042">
            <v>15.42</v>
          </cell>
          <cell r="AS4042">
            <v>16.89</v>
          </cell>
          <cell r="AT4042">
            <v>63.22</v>
          </cell>
          <cell r="AU4042">
            <v>0</v>
          </cell>
          <cell r="AV4042">
            <v>17.167999999999999</v>
          </cell>
          <cell r="AW4042">
            <v>215.23</v>
          </cell>
          <cell r="AX4042">
            <v>55.487000000000002</v>
          </cell>
          <cell r="AY4042">
            <v>0</v>
          </cell>
          <cell r="AZ4042">
            <v>27.84</v>
          </cell>
          <cell r="BA4042">
            <v>8.1999999999999993</v>
          </cell>
          <cell r="BB4042">
            <v>69.991</v>
          </cell>
          <cell r="BC4042">
            <v>0</v>
          </cell>
          <cell r="BD4042">
            <v>17.152000000000001</v>
          </cell>
          <cell r="BE4042">
            <v>0</v>
          </cell>
          <cell r="BF4042">
            <v>0</v>
          </cell>
          <cell r="BG4042">
            <v>0</v>
          </cell>
          <cell r="BH4042">
            <v>0</v>
          </cell>
          <cell r="BI4042">
            <v>0</v>
          </cell>
          <cell r="BJ4042">
            <v>0</v>
          </cell>
          <cell r="BK4042">
            <v>0</v>
          </cell>
          <cell r="BL4042">
            <v>0</v>
          </cell>
          <cell r="BM4042">
            <v>0</v>
          </cell>
        </row>
        <row r="4043">
          <cell r="E4043">
            <v>5115.0200200000008</v>
          </cell>
          <cell r="F4043" t="str">
            <v>04V1</v>
          </cell>
          <cell r="G4043">
            <v>5.5E-2</v>
          </cell>
          <cell r="H4043" t="str">
            <v>PensionAccounting</v>
          </cell>
          <cell r="I4043" t="str">
            <v>NE (New Entrant)</v>
          </cell>
          <cell r="J4043">
            <v>2018</v>
          </cell>
          <cell r="K4043" t="str">
            <v>CEG Qualified Plan</v>
          </cell>
          <cell r="L4043">
            <v>2</v>
          </cell>
          <cell r="M4043">
            <v>7739745</v>
          </cell>
          <cell r="N4043">
            <v>1895048</v>
          </cell>
          <cell r="O4043">
            <v>598759</v>
          </cell>
          <cell r="P4043">
            <v>1669441</v>
          </cell>
          <cell r="Q4043">
            <v>546578</v>
          </cell>
          <cell r="R4043">
            <v>1243522</v>
          </cell>
          <cell r="S4043">
            <v>605984</v>
          </cell>
          <cell r="V4043">
            <v>9204</v>
          </cell>
          <cell r="X4043">
            <v>9204</v>
          </cell>
          <cell r="Y4043">
            <v>244.26</v>
          </cell>
          <cell r="Z4043">
            <v>23715389</v>
          </cell>
          <cell r="AA4043">
            <v>176844562</v>
          </cell>
          <cell r="AB4043">
            <v>2336068</v>
          </cell>
          <cell r="AC4043">
            <v>105576773</v>
          </cell>
          <cell r="AD4043">
            <v>90.74</v>
          </cell>
          <cell r="AE4043">
            <v>0</v>
          </cell>
          <cell r="AF4043">
            <v>37.01</v>
          </cell>
          <cell r="AG4043">
            <v>2.48</v>
          </cell>
          <cell r="AH4043">
            <v>1.98</v>
          </cell>
          <cell r="AI4043">
            <v>2.48</v>
          </cell>
          <cell r="AJ4043">
            <v>1.98</v>
          </cell>
          <cell r="AK4043">
            <v>2.48</v>
          </cell>
          <cell r="AL4043">
            <v>1951.33</v>
          </cell>
          <cell r="AM4043">
            <v>195.01</v>
          </cell>
          <cell r="AN4043">
            <v>10.01</v>
          </cell>
          <cell r="BE4043">
            <v>0</v>
          </cell>
          <cell r="BF4043">
            <v>0</v>
          </cell>
          <cell r="BG4043">
            <v>0</v>
          </cell>
          <cell r="BH4043">
            <v>0</v>
          </cell>
          <cell r="BI4043">
            <v>0</v>
          </cell>
          <cell r="BJ4043">
            <v>0</v>
          </cell>
          <cell r="BK4043">
            <v>0</v>
          </cell>
          <cell r="BL4043">
            <v>0</v>
          </cell>
          <cell r="BM4043">
            <v>0</v>
          </cell>
        </row>
        <row r="4044">
          <cell r="E4044">
            <v>5115.0200020000002</v>
          </cell>
          <cell r="F4044" t="str">
            <v>04V1</v>
          </cell>
          <cell r="G4044">
            <v>5.5E-2</v>
          </cell>
          <cell r="H4044" t="str">
            <v>PensionAccounting</v>
          </cell>
          <cell r="I4044" t="str">
            <v>CP - Emerging Inactive</v>
          </cell>
          <cell r="J4044">
            <v>2018</v>
          </cell>
          <cell r="K4044" t="str">
            <v>CEG Qualified Plan</v>
          </cell>
          <cell r="L4044">
            <v>2</v>
          </cell>
          <cell r="T4044">
            <v>17885071</v>
          </cell>
          <cell r="U4044">
            <v>2746380</v>
          </cell>
          <cell r="W4044">
            <v>1495755</v>
          </cell>
          <cell r="X4044">
            <v>1495755</v>
          </cell>
          <cell r="AO4044">
            <v>67.88</v>
          </cell>
          <cell r="AP4044">
            <v>65.710999999999999</v>
          </cell>
          <cell r="AQ4044">
            <v>0</v>
          </cell>
          <cell r="AR4044">
            <v>18.879000000000001</v>
          </cell>
          <cell r="AS4044">
            <v>15.09</v>
          </cell>
          <cell r="AT4044">
            <v>57.575000000000003</v>
          </cell>
          <cell r="AU4044">
            <v>0</v>
          </cell>
          <cell r="AV4044">
            <v>18.782</v>
          </cell>
          <cell r="AW4044">
            <v>114.89</v>
          </cell>
          <cell r="AX4044">
            <v>43.350999999999999</v>
          </cell>
          <cell r="AY4044">
            <v>0</v>
          </cell>
          <cell r="AZ4044">
            <v>38.896999999999998</v>
          </cell>
          <cell r="BA4044">
            <v>2.27</v>
          </cell>
          <cell r="BB4044">
            <v>54.951000000000001</v>
          </cell>
          <cell r="BC4044">
            <v>0</v>
          </cell>
          <cell r="BD4044">
            <v>28.542000000000002</v>
          </cell>
        </row>
        <row r="4045">
          <cell r="E4045">
            <v>5115.0202000000008</v>
          </cell>
          <cell r="F4045" t="str">
            <v>04V1</v>
          </cell>
          <cell r="G4045">
            <v>5.5E-2</v>
          </cell>
          <cell r="H4045" t="str">
            <v>PensionAccounting</v>
          </cell>
          <cell r="I4045" t="str">
            <v>NE - Emerging Inactive</v>
          </cell>
          <cell r="J4045">
            <v>2018</v>
          </cell>
          <cell r="K4045" t="str">
            <v>CEG Qualified Plan</v>
          </cell>
          <cell r="L4045">
            <v>2</v>
          </cell>
          <cell r="T4045">
            <v>132520</v>
          </cell>
          <cell r="U4045">
            <v>307</v>
          </cell>
          <cell r="W4045">
            <v>8564</v>
          </cell>
          <cell r="X4045">
            <v>8564</v>
          </cell>
          <cell r="AO4045">
            <v>0</v>
          </cell>
          <cell r="AP4045">
            <v>0</v>
          </cell>
          <cell r="AQ4045">
            <v>0</v>
          </cell>
          <cell r="AR4045">
            <v>0</v>
          </cell>
          <cell r="AS4045">
            <v>0.45</v>
          </cell>
          <cell r="AT4045">
            <v>51.606999999999999</v>
          </cell>
          <cell r="AU4045">
            <v>0</v>
          </cell>
          <cell r="AV4045">
            <v>20.204000000000001</v>
          </cell>
          <cell r="AW4045">
            <v>13.48</v>
          </cell>
          <cell r="AX4045">
            <v>37.283000000000001</v>
          </cell>
          <cell r="AY4045">
            <v>0</v>
          </cell>
          <cell r="AZ4045">
            <v>44.912999999999997</v>
          </cell>
          <cell r="BA4045">
            <v>7.0000000000000007E-2</v>
          </cell>
          <cell r="BB4045">
            <v>47.430999999999997</v>
          </cell>
          <cell r="BC4045">
            <v>0</v>
          </cell>
          <cell r="BD4045">
            <v>35.908000000000001</v>
          </cell>
        </row>
        <row r="4046">
          <cell r="E4046">
            <v>5115.0250000000005</v>
          </cell>
          <cell r="F4046" t="str">
            <v>04V1</v>
          </cell>
          <cell r="G4046">
            <v>5.5E-2</v>
          </cell>
          <cell r="H4046" t="str">
            <v>PensionAccounting</v>
          </cell>
          <cell r="I4046" t="str">
            <v>ALL</v>
          </cell>
          <cell r="J4046">
            <v>2018</v>
          </cell>
          <cell r="K4046" t="str">
            <v>CEG Qualified Plan</v>
          </cell>
          <cell r="L4046">
            <v>2</v>
          </cell>
          <cell r="M4046">
            <v>40482236</v>
          </cell>
          <cell r="N4046">
            <v>28977193</v>
          </cell>
          <cell r="O4046">
            <v>1504556</v>
          </cell>
          <cell r="P4046">
            <v>26016652</v>
          </cell>
          <cell r="Q4046">
            <v>1913496</v>
          </cell>
          <cell r="R4046">
            <v>25008089</v>
          </cell>
          <cell r="S4046">
            <v>2258237</v>
          </cell>
          <cell r="T4046">
            <v>43412804</v>
          </cell>
          <cell r="U4046">
            <v>11224598</v>
          </cell>
          <cell r="V4046">
            <v>269331</v>
          </cell>
          <cell r="W4046">
            <v>4126794</v>
          </cell>
          <cell r="X4046">
            <v>4396125</v>
          </cell>
          <cell r="Y4046">
            <v>487.97</v>
          </cell>
          <cell r="Z4046">
            <v>45329814</v>
          </cell>
          <cell r="AA4046">
            <v>333321563</v>
          </cell>
          <cell r="AB4046">
            <v>14607584</v>
          </cell>
          <cell r="AC4046">
            <v>163151837</v>
          </cell>
          <cell r="AD4046">
            <v>334.45</v>
          </cell>
          <cell r="AE4046">
            <v>0</v>
          </cell>
          <cell r="AF4046">
            <v>43.38</v>
          </cell>
          <cell r="AG4046">
            <v>9.07</v>
          </cell>
          <cell r="AH4046">
            <v>9.57</v>
          </cell>
          <cell r="AI4046">
            <v>9.07</v>
          </cell>
          <cell r="AJ4046">
            <v>9.5500000000000007</v>
          </cell>
          <cell r="AK4046">
            <v>9.07</v>
          </cell>
          <cell r="AL4046">
            <v>3851.13</v>
          </cell>
          <cell r="AM4046">
            <v>435.16</v>
          </cell>
          <cell r="AN4046">
            <v>8.85</v>
          </cell>
          <cell r="AO4046">
            <v>246.37</v>
          </cell>
          <cell r="AP4046">
            <v>69.594999999999999</v>
          </cell>
          <cell r="AQ4046">
            <v>0</v>
          </cell>
          <cell r="AR4046">
            <v>16.373000000000001</v>
          </cell>
          <cell r="AS4046">
            <v>32.43</v>
          </cell>
          <cell r="AT4046">
            <v>60.432000000000002</v>
          </cell>
          <cell r="AU4046">
            <v>0</v>
          </cell>
          <cell r="AV4046">
            <v>17.960999999999999</v>
          </cell>
          <cell r="AW4046">
            <v>343.6</v>
          </cell>
          <cell r="AX4046">
            <v>50.715000000000003</v>
          </cell>
          <cell r="AY4046">
            <v>0</v>
          </cell>
          <cell r="AZ4046">
            <v>32.207000000000001</v>
          </cell>
          <cell r="BA4046">
            <v>10.53</v>
          </cell>
          <cell r="BB4046">
            <v>66.611999999999995</v>
          </cell>
          <cell r="BC4046">
            <v>0</v>
          </cell>
          <cell r="BD4046">
            <v>19.722000000000001</v>
          </cell>
          <cell r="BE4046">
            <v>0</v>
          </cell>
          <cell r="BF4046">
            <v>0</v>
          </cell>
          <cell r="BG4046">
            <v>0</v>
          </cell>
          <cell r="BH4046">
            <v>0</v>
          </cell>
          <cell r="BI4046">
            <v>0</v>
          </cell>
          <cell r="BJ4046">
            <v>0</v>
          </cell>
          <cell r="BK4046">
            <v>0</v>
          </cell>
          <cell r="BL4046">
            <v>0</v>
          </cell>
          <cell r="BM4046">
            <v>0</v>
          </cell>
        </row>
        <row r="4047">
          <cell r="E4047">
            <v>5115.0302999999994</v>
          </cell>
          <cell r="F4047" t="str">
            <v>04V1</v>
          </cell>
          <cell r="G4047">
            <v>5.5E-2</v>
          </cell>
          <cell r="H4047" t="str">
            <v>PensionAccounting</v>
          </cell>
          <cell r="I4047" t="str">
            <v>CP (Current Participant)</v>
          </cell>
          <cell r="J4047">
            <v>2018</v>
          </cell>
          <cell r="K4047" t="str">
            <v>CEG Qualified Plan</v>
          </cell>
          <cell r="L4047">
            <v>3</v>
          </cell>
          <cell r="M4047">
            <v>150957199</v>
          </cell>
          <cell r="N4047">
            <v>86458759</v>
          </cell>
          <cell r="O4047">
            <v>6036525</v>
          </cell>
          <cell r="P4047">
            <v>74753363</v>
          </cell>
          <cell r="Q4047">
            <v>6480446</v>
          </cell>
          <cell r="R4047">
            <v>77488700</v>
          </cell>
          <cell r="S4047">
            <v>6559628</v>
          </cell>
          <cell r="T4047">
            <v>23264337</v>
          </cell>
          <cell r="U4047">
            <v>3616646</v>
          </cell>
          <cell r="V4047">
            <v>5315555</v>
          </cell>
          <cell r="W4047">
            <v>2192321</v>
          </cell>
          <cell r="X4047">
            <v>7507876</v>
          </cell>
          <cell r="Y4047">
            <v>591.54999999999995</v>
          </cell>
          <cell r="Z4047">
            <v>83442520</v>
          </cell>
          <cell r="AA4047">
            <v>900859140</v>
          </cell>
          <cell r="AB4047">
            <v>81153230</v>
          </cell>
          <cell r="AC4047">
            <v>546882584</v>
          </cell>
          <cell r="AD4047">
            <v>591.54999999999995</v>
          </cell>
          <cell r="AE4047">
            <v>0</v>
          </cell>
          <cell r="AF4047">
            <v>46.27</v>
          </cell>
          <cell r="AG4047">
            <v>12.72</v>
          </cell>
          <cell r="AH4047">
            <v>13.61</v>
          </cell>
          <cell r="AI4047">
            <v>12.72</v>
          </cell>
          <cell r="AJ4047">
            <v>13.56</v>
          </cell>
          <cell r="AK4047">
            <v>12.72</v>
          </cell>
          <cell r="AL4047">
            <v>7106.21</v>
          </cell>
          <cell r="AM4047">
            <v>586.11</v>
          </cell>
          <cell r="AN4047">
            <v>12.12</v>
          </cell>
          <cell r="AO4047">
            <v>67.37</v>
          </cell>
          <cell r="AP4047">
            <v>69.5</v>
          </cell>
          <cell r="AQ4047">
            <v>0</v>
          </cell>
          <cell r="AR4047">
            <v>16.312999999999999</v>
          </cell>
          <cell r="AS4047">
            <v>7.26</v>
          </cell>
          <cell r="AT4047">
            <v>60.57</v>
          </cell>
          <cell r="AU4047">
            <v>0</v>
          </cell>
          <cell r="AV4047">
            <v>19.010999999999999</v>
          </cell>
          <cell r="AW4047">
            <v>41.62</v>
          </cell>
          <cell r="AX4047">
            <v>51.72</v>
          </cell>
          <cell r="AY4047">
            <v>0</v>
          </cell>
          <cell r="AZ4047">
            <v>31.748999999999999</v>
          </cell>
          <cell r="BA4047">
            <v>0</v>
          </cell>
          <cell r="BB4047">
            <v>0</v>
          </cell>
          <cell r="BC4047">
            <v>0</v>
          </cell>
          <cell r="BD4047">
            <v>0</v>
          </cell>
          <cell r="BE4047">
            <v>0</v>
          </cell>
          <cell r="BF4047">
            <v>0</v>
          </cell>
          <cell r="BG4047">
            <v>0</v>
          </cell>
          <cell r="BH4047">
            <v>0</v>
          </cell>
          <cell r="BI4047">
            <v>0</v>
          </cell>
          <cell r="BJ4047">
            <v>0</v>
          </cell>
          <cell r="BK4047">
            <v>0</v>
          </cell>
          <cell r="BL4047">
            <v>0</v>
          </cell>
          <cell r="BM4047">
            <v>0</v>
          </cell>
        </row>
        <row r="4048">
          <cell r="E4048">
            <v>5115.0300200000001</v>
          </cell>
          <cell r="F4048" t="str">
            <v>04V1</v>
          </cell>
          <cell r="G4048">
            <v>5.5E-2</v>
          </cell>
          <cell r="H4048" t="str">
            <v>PensionAccounting</v>
          </cell>
          <cell r="I4048" t="str">
            <v>NE (New Entrant)</v>
          </cell>
          <cell r="J4048">
            <v>2018</v>
          </cell>
          <cell r="K4048" t="str">
            <v>CEG Qualified Plan</v>
          </cell>
          <cell r="L4048">
            <v>3</v>
          </cell>
          <cell r="M4048">
            <v>27152182</v>
          </cell>
          <cell r="N4048">
            <v>5424293</v>
          </cell>
          <cell r="O4048">
            <v>1675591</v>
          </cell>
          <cell r="P4048">
            <v>4482384</v>
          </cell>
          <cell r="Q4048">
            <v>1439814</v>
          </cell>
          <cell r="R4048">
            <v>3515335</v>
          </cell>
          <cell r="S4048">
            <v>1621470</v>
          </cell>
          <cell r="V4048">
            <v>250116</v>
          </cell>
          <cell r="X4048">
            <v>250116</v>
          </cell>
          <cell r="Y4048">
            <v>262.43</v>
          </cell>
          <cell r="Z4048">
            <v>25573909</v>
          </cell>
          <cell r="AA4048">
            <v>289173574</v>
          </cell>
          <cell r="AB4048">
            <v>5550194</v>
          </cell>
          <cell r="AC4048">
            <v>226912440</v>
          </cell>
          <cell r="AD4048">
            <v>117.49</v>
          </cell>
          <cell r="AE4048">
            <v>0</v>
          </cell>
          <cell r="AF4048">
            <v>37.17</v>
          </cell>
          <cell r="AG4048">
            <v>2.81</v>
          </cell>
          <cell r="AH4048">
            <v>2.31</v>
          </cell>
          <cell r="AI4048">
            <v>2.81</v>
          </cell>
          <cell r="AJ4048">
            <v>2.31</v>
          </cell>
          <cell r="AK4048">
            <v>2.81</v>
          </cell>
          <cell r="AL4048">
            <v>3552.07</v>
          </cell>
          <cell r="AM4048">
            <v>235.65</v>
          </cell>
          <cell r="AN4048">
            <v>15.07</v>
          </cell>
          <cell r="BE4048">
            <v>0</v>
          </cell>
          <cell r="BF4048">
            <v>0</v>
          </cell>
          <cell r="BG4048">
            <v>0</v>
          </cell>
          <cell r="BH4048">
            <v>0</v>
          </cell>
          <cell r="BI4048">
            <v>0</v>
          </cell>
          <cell r="BJ4048">
            <v>0</v>
          </cell>
          <cell r="BK4048">
            <v>0</v>
          </cell>
          <cell r="BL4048">
            <v>0</v>
          </cell>
          <cell r="BM4048">
            <v>0</v>
          </cell>
        </row>
        <row r="4049">
          <cell r="E4049">
            <v>5115.0300029999999</v>
          </cell>
          <cell r="F4049" t="str">
            <v>04V1</v>
          </cell>
          <cell r="G4049">
            <v>5.5E-2</v>
          </cell>
          <cell r="H4049" t="str">
            <v>PensionAccounting</v>
          </cell>
          <cell r="I4049" t="str">
            <v>CP - Emerging Inactive</v>
          </cell>
          <cell r="J4049">
            <v>2018</v>
          </cell>
          <cell r="K4049" t="str">
            <v>CEG Qualified Plan</v>
          </cell>
          <cell r="L4049">
            <v>3</v>
          </cell>
          <cell r="T4049">
            <v>19919376</v>
          </cell>
          <cell r="U4049">
            <v>1184847</v>
          </cell>
          <cell r="W4049">
            <v>1694207</v>
          </cell>
          <cell r="X4049">
            <v>1694207</v>
          </cell>
          <cell r="AO4049">
            <v>36.74</v>
          </cell>
          <cell r="AP4049">
            <v>65.105000000000004</v>
          </cell>
          <cell r="AQ4049">
            <v>0</v>
          </cell>
          <cell r="AR4049">
            <v>19.803000000000001</v>
          </cell>
          <cell r="AS4049">
            <v>9.7899999999999991</v>
          </cell>
          <cell r="AT4049">
            <v>56.296999999999997</v>
          </cell>
          <cell r="AU4049">
            <v>0</v>
          </cell>
          <cell r="AV4049">
            <v>19.376999999999999</v>
          </cell>
          <cell r="AW4049">
            <v>2.79</v>
          </cell>
          <cell r="AX4049">
            <v>56.451000000000001</v>
          </cell>
          <cell r="AY4049">
            <v>0</v>
          </cell>
          <cell r="AZ4049">
            <v>26.478999999999999</v>
          </cell>
          <cell r="BA4049">
            <v>0.22</v>
          </cell>
          <cell r="BB4049">
            <v>59.363999999999997</v>
          </cell>
          <cell r="BC4049">
            <v>0</v>
          </cell>
          <cell r="BD4049">
            <v>23.818999999999999</v>
          </cell>
        </row>
        <row r="4050">
          <cell r="E4050">
            <v>5115.0302999999994</v>
          </cell>
          <cell r="F4050" t="str">
            <v>04V1</v>
          </cell>
          <cell r="G4050">
            <v>5.5E-2</v>
          </cell>
          <cell r="H4050" t="str">
            <v>PensionAccounting</v>
          </cell>
          <cell r="I4050" t="str">
            <v>NE - Emerging Inactive</v>
          </cell>
          <cell r="J4050">
            <v>2018</v>
          </cell>
          <cell r="K4050" t="str">
            <v>CEG Qualified Plan</v>
          </cell>
          <cell r="L4050">
            <v>3</v>
          </cell>
          <cell r="T4050">
            <v>0</v>
          </cell>
          <cell r="U4050">
            <v>0</v>
          </cell>
          <cell r="W4050">
            <v>0</v>
          </cell>
          <cell r="X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0</v>
          </cell>
          <cell r="AS4050">
            <v>0</v>
          </cell>
          <cell r="AT4050">
            <v>0</v>
          </cell>
          <cell r="AU4050">
            <v>0</v>
          </cell>
          <cell r="AV4050">
            <v>0</v>
          </cell>
          <cell r="AW4050">
            <v>0</v>
          </cell>
          <cell r="AX4050">
            <v>0</v>
          </cell>
          <cell r="AY4050">
            <v>0</v>
          </cell>
          <cell r="AZ4050">
            <v>0</v>
          </cell>
          <cell r="BA4050">
            <v>0</v>
          </cell>
          <cell r="BB4050">
            <v>0</v>
          </cell>
          <cell r="BC4050">
            <v>0</v>
          </cell>
          <cell r="BD4050">
            <v>0</v>
          </cell>
        </row>
        <row r="4051">
          <cell r="E4051">
            <v>5115.0349999999999</v>
          </cell>
          <cell r="F4051" t="str">
            <v>04V1</v>
          </cell>
          <cell r="G4051">
            <v>5.5E-2</v>
          </cell>
          <cell r="H4051" t="str">
            <v>PensionAccounting</v>
          </cell>
          <cell r="I4051" t="str">
            <v>ALL</v>
          </cell>
          <cell r="J4051">
            <v>2018</v>
          </cell>
          <cell r="K4051" t="str">
            <v>CEG Qualified Plan</v>
          </cell>
          <cell r="L4051">
            <v>3</v>
          </cell>
          <cell r="M4051">
            <v>178109381</v>
          </cell>
          <cell r="N4051">
            <v>91883052</v>
          </cell>
          <cell r="O4051">
            <v>7712116</v>
          </cell>
          <cell r="P4051">
            <v>79235747</v>
          </cell>
          <cell r="Q4051">
            <v>7920260</v>
          </cell>
          <cell r="R4051">
            <v>81004035</v>
          </cell>
          <cell r="S4051">
            <v>8181098</v>
          </cell>
          <cell r="T4051">
            <v>43183713</v>
          </cell>
          <cell r="U4051">
            <v>4801493</v>
          </cell>
          <cell r="V4051">
            <v>5565671</v>
          </cell>
          <cell r="W4051">
            <v>3886528</v>
          </cell>
          <cell r="X4051">
            <v>9452199</v>
          </cell>
          <cell r="Y4051">
            <v>853.98</v>
          </cell>
          <cell r="Z4051">
            <v>109016429</v>
          </cell>
          <cell r="AA4051">
            <v>1190032714</v>
          </cell>
          <cell r="AB4051">
            <v>86703424</v>
          </cell>
          <cell r="AC4051">
            <v>773795024</v>
          </cell>
          <cell r="AD4051">
            <v>709.04</v>
          </cell>
          <cell r="AE4051">
            <v>0</v>
          </cell>
          <cell r="AF4051">
            <v>43.47</v>
          </cell>
          <cell r="AG4051">
            <v>9.67</v>
          </cell>
          <cell r="AH4051">
            <v>10.14</v>
          </cell>
          <cell r="AI4051">
            <v>9.67</v>
          </cell>
          <cell r="AJ4051">
            <v>10.1</v>
          </cell>
          <cell r="AK4051">
            <v>9.67</v>
          </cell>
          <cell r="AL4051">
            <v>10658.28</v>
          </cell>
          <cell r="AM4051">
            <v>821.76</v>
          </cell>
          <cell r="AN4051">
            <v>12.97</v>
          </cell>
          <cell r="AO4051">
            <v>104.11</v>
          </cell>
          <cell r="AP4051">
            <v>67.948999999999998</v>
          </cell>
          <cell r="AQ4051">
            <v>0</v>
          </cell>
          <cell r="AR4051">
            <v>17.545000000000002</v>
          </cell>
          <cell r="AS4051">
            <v>17.05</v>
          </cell>
          <cell r="AT4051">
            <v>58.116999999999997</v>
          </cell>
          <cell r="AU4051">
            <v>0</v>
          </cell>
          <cell r="AV4051">
            <v>19.221</v>
          </cell>
          <cell r="AW4051">
            <v>44.41</v>
          </cell>
          <cell r="AX4051">
            <v>52.017000000000003</v>
          </cell>
          <cell r="AY4051">
            <v>0</v>
          </cell>
          <cell r="AZ4051">
            <v>31.417999999999999</v>
          </cell>
          <cell r="BA4051">
            <v>0.22</v>
          </cell>
          <cell r="BB4051">
            <v>59.363999999999997</v>
          </cell>
          <cell r="BC4051">
            <v>0</v>
          </cell>
          <cell r="BD4051">
            <v>23.818999999999999</v>
          </cell>
          <cell r="BE4051">
            <v>0</v>
          </cell>
          <cell r="BF4051">
            <v>0</v>
          </cell>
          <cell r="BG4051">
            <v>0</v>
          </cell>
          <cell r="BH4051">
            <v>0</v>
          </cell>
          <cell r="BI4051">
            <v>0</v>
          </cell>
          <cell r="BJ4051">
            <v>0</v>
          </cell>
          <cell r="BK4051">
            <v>0</v>
          </cell>
          <cell r="BL4051">
            <v>0</v>
          </cell>
          <cell r="BM4051">
            <v>0</v>
          </cell>
        </row>
        <row r="4052">
          <cell r="E4052">
            <v>5115.0403999999999</v>
          </cell>
          <cell r="F4052" t="str">
            <v>04V1</v>
          </cell>
          <cell r="G4052">
            <v>5.5E-2</v>
          </cell>
          <cell r="H4052" t="str">
            <v>PensionAccounting</v>
          </cell>
          <cell r="I4052" t="str">
            <v>CP (Current Participant)</v>
          </cell>
          <cell r="J4052">
            <v>2018</v>
          </cell>
          <cell r="K4052" t="str">
            <v>CEG Qualified Plan</v>
          </cell>
          <cell r="L4052">
            <v>4</v>
          </cell>
          <cell r="M4052">
            <v>59320896</v>
          </cell>
          <cell r="N4052">
            <v>37959564</v>
          </cell>
          <cell r="O4052">
            <v>2439143</v>
          </cell>
          <cell r="P4052">
            <v>34142044</v>
          </cell>
          <cell r="Q4052">
            <v>2803237</v>
          </cell>
          <cell r="R4052">
            <v>35376246</v>
          </cell>
          <cell r="S4052">
            <v>2774910</v>
          </cell>
          <cell r="T4052">
            <v>5680297</v>
          </cell>
          <cell r="U4052">
            <v>996685</v>
          </cell>
          <cell r="V4052">
            <v>3060144</v>
          </cell>
          <cell r="W4052">
            <v>522909</v>
          </cell>
          <cell r="X4052">
            <v>3583053</v>
          </cell>
          <cell r="Y4052">
            <v>173.77</v>
          </cell>
          <cell r="Z4052">
            <v>37318441</v>
          </cell>
          <cell r="AA4052">
            <v>388194631</v>
          </cell>
          <cell r="AB4052">
            <v>37008069</v>
          </cell>
          <cell r="AC4052">
            <v>234244369</v>
          </cell>
          <cell r="AD4052">
            <v>173.77</v>
          </cell>
          <cell r="AE4052">
            <v>0</v>
          </cell>
          <cell r="AF4052">
            <v>45.58</v>
          </cell>
          <cell r="AG4052">
            <v>13.25</v>
          </cell>
          <cell r="AH4052">
            <v>14.12</v>
          </cell>
          <cell r="AI4052">
            <v>13.25</v>
          </cell>
          <cell r="AJ4052">
            <v>14.06</v>
          </cell>
          <cell r="AK4052">
            <v>13.25</v>
          </cell>
          <cell r="AL4052">
            <v>1631.54</v>
          </cell>
          <cell r="AM4052">
            <v>172.18</v>
          </cell>
          <cell r="AN4052">
            <v>9.48</v>
          </cell>
          <cell r="AO4052">
            <v>12.17</v>
          </cell>
          <cell r="AP4052">
            <v>67.337000000000003</v>
          </cell>
          <cell r="AQ4052">
            <v>0</v>
          </cell>
          <cell r="AR4052">
            <v>17.792999999999999</v>
          </cell>
          <cell r="AS4052">
            <v>0</v>
          </cell>
          <cell r="AT4052">
            <v>0</v>
          </cell>
          <cell r="AU4052">
            <v>0</v>
          </cell>
          <cell r="AV4052">
            <v>0</v>
          </cell>
          <cell r="AW4052">
            <v>17.850000000000001</v>
          </cell>
          <cell r="AX4052">
            <v>48.151000000000003</v>
          </cell>
          <cell r="AY4052">
            <v>0</v>
          </cell>
          <cell r="AZ4052">
            <v>34.906999999999996</v>
          </cell>
          <cell r="BA4052">
            <v>0</v>
          </cell>
          <cell r="BB4052">
            <v>0</v>
          </cell>
          <cell r="BC4052">
            <v>0</v>
          </cell>
          <cell r="BD4052">
            <v>0</v>
          </cell>
          <cell r="BE4052">
            <v>0</v>
          </cell>
          <cell r="BF4052">
            <v>0</v>
          </cell>
          <cell r="BG4052">
            <v>0</v>
          </cell>
          <cell r="BH4052">
            <v>0</v>
          </cell>
          <cell r="BI4052">
            <v>0</v>
          </cell>
          <cell r="BJ4052">
            <v>0</v>
          </cell>
          <cell r="BK4052">
            <v>0</v>
          </cell>
          <cell r="BL4052">
            <v>0</v>
          </cell>
          <cell r="BM4052">
            <v>0</v>
          </cell>
        </row>
        <row r="4053">
          <cell r="E4053">
            <v>5115.0400200000004</v>
          </cell>
          <cell r="F4053" t="str">
            <v>04V1</v>
          </cell>
          <cell r="G4053">
            <v>5.5E-2</v>
          </cell>
          <cell r="H4053" t="str">
            <v>PensionAccounting</v>
          </cell>
          <cell r="I4053" t="str">
            <v>NE (New Entrant)</v>
          </cell>
          <cell r="J4053">
            <v>2018</v>
          </cell>
          <cell r="K4053" t="str">
            <v>CEG Qualified Plan</v>
          </cell>
          <cell r="L4053">
            <v>4</v>
          </cell>
          <cell r="M4053">
            <v>11351923</v>
          </cell>
          <cell r="N4053">
            <v>2869893</v>
          </cell>
          <cell r="O4053">
            <v>899845</v>
          </cell>
          <cell r="P4053">
            <v>2545632</v>
          </cell>
          <cell r="Q4053">
            <v>827514</v>
          </cell>
          <cell r="R4053">
            <v>1909741</v>
          </cell>
          <cell r="S4053">
            <v>943889</v>
          </cell>
          <cell r="V4053">
            <v>229116</v>
          </cell>
          <cell r="X4053">
            <v>229116</v>
          </cell>
          <cell r="Y4053">
            <v>160.22</v>
          </cell>
          <cell r="Z4053">
            <v>15562705</v>
          </cell>
          <cell r="AA4053">
            <v>116086967</v>
          </cell>
          <cell r="AB4053">
            <v>3089568</v>
          </cell>
          <cell r="AC4053">
            <v>138342166</v>
          </cell>
          <cell r="AD4053">
            <v>60.8</v>
          </cell>
          <cell r="AE4053">
            <v>0</v>
          </cell>
          <cell r="AF4053">
            <v>37.04</v>
          </cell>
          <cell r="AG4053">
            <v>2.5</v>
          </cell>
          <cell r="AH4053">
            <v>2</v>
          </cell>
          <cell r="AI4053">
            <v>2.5</v>
          </cell>
          <cell r="AJ4053">
            <v>2</v>
          </cell>
          <cell r="AK4053">
            <v>2.5</v>
          </cell>
          <cell r="AL4053">
            <v>1281.29</v>
          </cell>
          <cell r="AM4053">
            <v>128.31</v>
          </cell>
          <cell r="AN4053">
            <v>9.99</v>
          </cell>
          <cell r="BE4053">
            <v>0</v>
          </cell>
          <cell r="BF4053">
            <v>0</v>
          </cell>
          <cell r="BG4053">
            <v>0</v>
          </cell>
          <cell r="BH4053">
            <v>0</v>
          </cell>
          <cell r="BI4053">
            <v>0</v>
          </cell>
          <cell r="BJ4053">
            <v>0</v>
          </cell>
          <cell r="BK4053">
            <v>0</v>
          </cell>
          <cell r="BL4053">
            <v>0</v>
          </cell>
          <cell r="BM4053">
            <v>0</v>
          </cell>
        </row>
        <row r="4054">
          <cell r="E4054">
            <v>5115.0400040000004</v>
          </cell>
          <cell r="F4054" t="str">
            <v>04V1</v>
          </cell>
          <cell r="G4054">
            <v>5.5E-2</v>
          </cell>
          <cell r="H4054" t="str">
            <v>PensionAccounting</v>
          </cell>
          <cell r="I4054" t="str">
            <v>CP - Emerging Inactive</v>
          </cell>
          <cell r="J4054">
            <v>2018</v>
          </cell>
          <cell r="K4054" t="str">
            <v>CEG Qualified Plan</v>
          </cell>
          <cell r="L4054">
            <v>4</v>
          </cell>
          <cell r="T4054">
            <v>5344353</v>
          </cell>
          <cell r="U4054">
            <v>450030</v>
          </cell>
          <cell r="W4054">
            <v>492879</v>
          </cell>
          <cell r="X4054">
            <v>492879</v>
          </cell>
          <cell r="AO4054">
            <v>7.03</v>
          </cell>
          <cell r="AP4054">
            <v>63.872</v>
          </cell>
          <cell r="AQ4054">
            <v>0</v>
          </cell>
          <cell r="AR4054">
            <v>20.742999999999999</v>
          </cell>
          <cell r="AS4054">
            <v>3.09</v>
          </cell>
          <cell r="AT4054">
            <v>53.484999999999999</v>
          </cell>
          <cell r="AU4054">
            <v>0</v>
          </cell>
          <cell r="AV4054">
            <v>19.648</v>
          </cell>
          <cell r="AW4054">
            <v>0.73</v>
          </cell>
          <cell r="AX4054">
            <v>54.23</v>
          </cell>
          <cell r="AY4054">
            <v>0</v>
          </cell>
          <cell r="AZ4054">
            <v>28.404</v>
          </cell>
          <cell r="BA4054">
            <v>0.05</v>
          </cell>
          <cell r="BB4054">
            <v>55.774000000000001</v>
          </cell>
          <cell r="BC4054">
            <v>0</v>
          </cell>
          <cell r="BD4054">
            <v>27.988</v>
          </cell>
        </row>
        <row r="4055">
          <cell r="E4055">
            <v>5115.0403999999999</v>
          </cell>
          <cell r="F4055" t="str">
            <v>04V1</v>
          </cell>
          <cell r="G4055">
            <v>5.5E-2</v>
          </cell>
          <cell r="H4055" t="str">
            <v>PensionAccounting</v>
          </cell>
          <cell r="I4055" t="str">
            <v>NE - Emerging Inactive</v>
          </cell>
          <cell r="J4055">
            <v>2018</v>
          </cell>
          <cell r="K4055" t="str">
            <v>CEG Qualified Plan</v>
          </cell>
          <cell r="L4055">
            <v>4</v>
          </cell>
          <cell r="T4055">
            <v>0</v>
          </cell>
          <cell r="U4055">
            <v>0</v>
          </cell>
          <cell r="W4055">
            <v>0</v>
          </cell>
          <cell r="X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0</v>
          </cell>
          <cell r="AS4055">
            <v>0</v>
          </cell>
          <cell r="AT4055">
            <v>0</v>
          </cell>
          <cell r="AU4055">
            <v>0</v>
          </cell>
          <cell r="AV4055">
            <v>0</v>
          </cell>
          <cell r="AW4055">
            <v>0</v>
          </cell>
          <cell r="AX4055">
            <v>0</v>
          </cell>
          <cell r="AY4055">
            <v>0</v>
          </cell>
          <cell r="AZ4055">
            <v>0</v>
          </cell>
          <cell r="BA4055">
            <v>0</v>
          </cell>
          <cell r="BB4055">
            <v>0</v>
          </cell>
          <cell r="BC4055">
            <v>0</v>
          </cell>
          <cell r="BD4055">
            <v>0</v>
          </cell>
        </row>
        <row r="4056">
          <cell r="E4056">
            <v>5115.0450000000001</v>
          </cell>
          <cell r="F4056" t="str">
            <v>04V1</v>
          </cell>
          <cell r="G4056">
            <v>5.5E-2</v>
          </cell>
          <cell r="H4056" t="str">
            <v>PensionAccounting</v>
          </cell>
          <cell r="I4056" t="str">
            <v>ALL</v>
          </cell>
          <cell r="J4056">
            <v>2018</v>
          </cell>
          <cell r="K4056" t="str">
            <v>CEG Qualified Plan</v>
          </cell>
          <cell r="L4056">
            <v>4</v>
          </cell>
          <cell r="M4056">
            <v>70672819</v>
          </cell>
          <cell r="N4056">
            <v>40829457</v>
          </cell>
          <cell r="O4056">
            <v>3338988</v>
          </cell>
          <cell r="P4056">
            <v>36687676</v>
          </cell>
          <cell r="Q4056">
            <v>3630751</v>
          </cell>
          <cell r="R4056">
            <v>37285987</v>
          </cell>
          <cell r="S4056">
            <v>3718799</v>
          </cell>
          <cell r="T4056">
            <v>11024650</v>
          </cell>
          <cell r="U4056">
            <v>1446715</v>
          </cell>
          <cell r="V4056">
            <v>3289260</v>
          </cell>
          <cell r="W4056">
            <v>1015788</v>
          </cell>
          <cell r="X4056">
            <v>4305048</v>
          </cell>
          <cell r="Y4056">
            <v>333.99</v>
          </cell>
          <cell r="Z4056">
            <v>52881146</v>
          </cell>
          <cell r="AA4056">
            <v>504281598</v>
          </cell>
          <cell r="AB4056">
            <v>40097637</v>
          </cell>
          <cell r="AC4056">
            <v>372586535</v>
          </cell>
          <cell r="AD4056">
            <v>234.57</v>
          </cell>
          <cell r="AE4056">
            <v>0</v>
          </cell>
          <cell r="AF4056">
            <v>41.48</v>
          </cell>
          <cell r="AG4056">
            <v>8.1</v>
          </cell>
          <cell r="AH4056">
            <v>8.31</v>
          </cell>
          <cell r="AI4056">
            <v>8.1</v>
          </cell>
          <cell r="AJ4056">
            <v>8.2799999999999994</v>
          </cell>
          <cell r="AK4056">
            <v>8.1</v>
          </cell>
          <cell r="AL4056">
            <v>2912.83</v>
          </cell>
          <cell r="AM4056">
            <v>300.49</v>
          </cell>
          <cell r="AN4056">
            <v>9.69</v>
          </cell>
          <cell r="AO4056">
            <v>19.2</v>
          </cell>
          <cell r="AP4056">
            <v>66.067999999999998</v>
          </cell>
          <cell r="AQ4056">
            <v>0</v>
          </cell>
          <cell r="AR4056">
            <v>18.873000000000001</v>
          </cell>
          <cell r="AS4056">
            <v>3.09</v>
          </cell>
          <cell r="AT4056">
            <v>53.484999999999999</v>
          </cell>
          <cell r="AU4056">
            <v>0</v>
          </cell>
          <cell r="AV4056">
            <v>19.648</v>
          </cell>
          <cell r="AW4056">
            <v>18.579999999999998</v>
          </cell>
          <cell r="AX4056">
            <v>48.390999999999998</v>
          </cell>
          <cell r="AY4056">
            <v>0</v>
          </cell>
          <cell r="AZ4056">
            <v>34.65</v>
          </cell>
          <cell r="BA4056">
            <v>0.05</v>
          </cell>
          <cell r="BB4056">
            <v>55.774000000000001</v>
          </cell>
          <cell r="BC4056">
            <v>0</v>
          </cell>
          <cell r="BD4056">
            <v>27.988</v>
          </cell>
          <cell r="BE4056">
            <v>0</v>
          </cell>
          <cell r="BF4056">
            <v>0</v>
          </cell>
          <cell r="BG4056">
            <v>0</v>
          </cell>
          <cell r="BH4056">
            <v>0</v>
          </cell>
          <cell r="BI4056">
            <v>0</v>
          </cell>
          <cell r="BJ4056">
            <v>0</v>
          </cell>
          <cell r="BK4056">
            <v>0</v>
          </cell>
          <cell r="BL4056">
            <v>0</v>
          </cell>
          <cell r="BM4056">
            <v>0</v>
          </cell>
        </row>
        <row r="4057">
          <cell r="E4057">
            <v>5115.0505000000003</v>
          </cell>
          <cell r="F4057" t="str">
            <v>04V1</v>
          </cell>
          <cell r="G4057">
            <v>5.5E-2</v>
          </cell>
          <cell r="H4057" t="str">
            <v>PensionAccounting</v>
          </cell>
          <cell r="I4057" t="str">
            <v>CP (Current Participant)</v>
          </cell>
          <cell r="J4057">
            <v>2018</v>
          </cell>
          <cell r="K4057" t="str">
            <v>CEG Qualified Plan</v>
          </cell>
          <cell r="L4057">
            <v>5</v>
          </cell>
          <cell r="M4057">
            <v>57690668</v>
          </cell>
          <cell r="N4057">
            <v>46446952</v>
          </cell>
          <cell r="O4057">
            <v>1362489</v>
          </cell>
          <cell r="P4057">
            <v>43337377</v>
          </cell>
          <cell r="Q4057">
            <v>1691980</v>
          </cell>
          <cell r="R4057">
            <v>43367798</v>
          </cell>
          <cell r="S4057">
            <v>1930741</v>
          </cell>
          <cell r="T4057">
            <v>38858053</v>
          </cell>
          <cell r="U4057">
            <v>5040400</v>
          </cell>
          <cell r="V4057">
            <v>2771475</v>
          </cell>
          <cell r="W4057">
            <v>3813335</v>
          </cell>
          <cell r="X4057">
            <v>6584810</v>
          </cell>
          <cell r="Y4057">
            <v>209.48</v>
          </cell>
          <cell r="Z4057">
            <v>23743666</v>
          </cell>
          <cell r="AA4057">
            <v>184608314</v>
          </cell>
          <cell r="AB4057">
            <v>30164650</v>
          </cell>
          <cell r="AC4057">
            <v>119450383</v>
          </cell>
          <cell r="AD4057">
            <v>209.48</v>
          </cell>
          <cell r="AE4057">
            <v>0</v>
          </cell>
          <cell r="AF4057">
            <v>51.36</v>
          </cell>
          <cell r="AG4057">
            <v>22.5</v>
          </cell>
          <cell r="AH4057">
            <v>22.86</v>
          </cell>
          <cell r="AI4057">
            <v>22.5</v>
          </cell>
          <cell r="AJ4057">
            <v>22.82</v>
          </cell>
          <cell r="AK4057">
            <v>22.5</v>
          </cell>
          <cell r="AL4057">
            <v>1824.34</v>
          </cell>
          <cell r="AM4057">
            <v>207.37</v>
          </cell>
          <cell r="AN4057">
            <v>8.8000000000000007</v>
          </cell>
          <cell r="AO4057">
            <v>135.69</v>
          </cell>
          <cell r="AP4057">
            <v>71.183000000000007</v>
          </cell>
          <cell r="AQ4057">
            <v>0</v>
          </cell>
          <cell r="AR4057">
            <v>14.32</v>
          </cell>
          <cell r="AS4057">
            <v>27.59</v>
          </cell>
          <cell r="AT4057">
            <v>65.242000000000004</v>
          </cell>
          <cell r="AU4057">
            <v>0</v>
          </cell>
          <cell r="AV4057">
            <v>16.818000000000001</v>
          </cell>
          <cell r="AW4057">
            <v>25.66</v>
          </cell>
          <cell r="AX4057">
            <v>55.316000000000003</v>
          </cell>
          <cell r="AY4057">
            <v>0</v>
          </cell>
          <cell r="AZ4057">
            <v>27.931000000000001</v>
          </cell>
          <cell r="BA4057">
            <v>9.5</v>
          </cell>
          <cell r="BB4057">
            <v>65.141999999999996</v>
          </cell>
          <cell r="BC4057">
            <v>0</v>
          </cell>
          <cell r="BD4057">
            <v>20.341000000000001</v>
          </cell>
          <cell r="BE4057">
            <v>0</v>
          </cell>
          <cell r="BF4057">
            <v>0</v>
          </cell>
          <cell r="BG4057">
            <v>0</v>
          </cell>
          <cell r="BH4057">
            <v>0</v>
          </cell>
          <cell r="BI4057">
            <v>0</v>
          </cell>
          <cell r="BJ4057">
            <v>0</v>
          </cell>
          <cell r="BK4057">
            <v>0</v>
          </cell>
          <cell r="BL4057">
            <v>0</v>
          </cell>
          <cell r="BM4057">
            <v>0</v>
          </cell>
        </row>
        <row r="4058">
          <cell r="E4058">
            <v>5115.0500200000006</v>
          </cell>
          <cell r="F4058" t="str">
            <v>04V1</v>
          </cell>
          <cell r="G4058">
            <v>5.5E-2</v>
          </cell>
          <cell r="H4058" t="str">
            <v>PensionAccounting</v>
          </cell>
          <cell r="I4058" t="str">
            <v>NE (New Entrant)</v>
          </cell>
          <cell r="J4058">
            <v>2018</v>
          </cell>
          <cell r="K4058" t="str">
            <v>CEG Qualified Plan</v>
          </cell>
          <cell r="L4058">
            <v>5</v>
          </cell>
          <cell r="M4058">
            <v>10500490</v>
          </cell>
          <cell r="N4058">
            <v>2045834</v>
          </cell>
          <cell r="O4058">
            <v>649938</v>
          </cell>
          <cell r="P4058">
            <v>1690755</v>
          </cell>
          <cell r="Q4058">
            <v>556886</v>
          </cell>
          <cell r="R4058">
            <v>1297605</v>
          </cell>
          <cell r="S4058">
            <v>619156</v>
          </cell>
          <cell r="V4058">
            <v>92198</v>
          </cell>
          <cell r="X4058">
            <v>92198</v>
          </cell>
          <cell r="Y4058">
            <v>102.49</v>
          </cell>
          <cell r="Z4058">
            <v>9971013</v>
          </cell>
          <cell r="AA4058">
            <v>112651675</v>
          </cell>
          <cell r="AB4058">
            <v>2099552</v>
          </cell>
          <cell r="AC4058">
            <v>88856831</v>
          </cell>
          <cell r="AD4058">
            <v>43.34</v>
          </cell>
          <cell r="AE4058">
            <v>0</v>
          </cell>
          <cell r="AF4058">
            <v>37.049999999999997</v>
          </cell>
          <cell r="AG4058">
            <v>2.72</v>
          </cell>
          <cell r="AH4058">
            <v>2.2200000000000002</v>
          </cell>
          <cell r="AI4058">
            <v>2.72</v>
          </cell>
          <cell r="AJ4058">
            <v>2.2200000000000002</v>
          </cell>
          <cell r="AK4058">
            <v>2.72</v>
          </cell>
          <cell r="AL4058">
            <v>1384.25</v>
          </cell>
          <cell r="AM4058">
            <v>91.5</v>
          </cell>
          <cell r="AN4058">
            <v>15.13</v>
          </cell>
          <cell r="BE4058">
            <v>0</v>
          </cell>
          <cell r="BF4058">
            <v>0</v>
          </cell>
          <cell r="BG4058">
            <v>0</v>
          </cell>
          <cell r="BH4058">
            <v>0</v>
          </cell>
          <cell r="BI4058">
            <v>0</v>
          </cell>
          <cell r="BJ4058">
            <v>0</v>
          </cell>
          <cell r="BK4058">
            <v>0</v>
          </cell>
          <cell r="BL4058">
            <v>0</v>
          </cell>
          <cell r="BM4058">
            <v>0</v>
          </cell>
        </row>
        <row r="4059">
          <cell r="E4059">
            <v>5115.0500050000001</v>
          </cell>
          <cell r="F4059" t="str">
            <v>04V1</v>
          </cell>
          <cell r="G4059">
            <v>5.5E-2</v>
          </cell>
          <cell r="H4059" t="str">
            <v>PensionAccounting</v>
          </cell>
          <cell r="I4059" t="str">
            <v>CP - Emerging Inactive</v>
          </cell>
          <cell r="J4059">
            <v>2018</v>
          </cell>
          <cell r="K4059" t="str">
            <v>CEG Qualified Plan</v>
          </cell>
          <cell r="L4059">
            <v>5</v>
          </cell>
          <cell r="T4059">
            <v>38181669</v>
          </cell>
          <cell r="U4059">
            <v>2381345</v>
          </cell>
          <cell r="W4059">
            <v>3334780</v>
          </cell>
          <cell r="X4059">
            <v>3334780</v>
          </cell>
          <cell r="AO4059">
            <v>96.98</v>
          </cell>
          <cell r="AP4059">
            <v>64.02</v>
          </cell>
          <cell r="AQ4059">
            <v>0</v>
          </cell>
          <cell r="AR4059">
            <v>19.971</v>
          </cell>
          <cell r="AS4059">
            <v>11.11</v>
          </cell>
          <cell r="AT4059">
            <v>58.831000000000003</v>
          </cell>
          <cell r="AU4059">
            <v>0</v>
          </cell>
          <cell r="AV4059">
            <v>18.395</v>
          </cell>
          <cell r="AW4059">
            <v>4.87</v>
          </cell>
          <cell r="AX4059">
            <v>54.362000000000002</v>
          </cell>
          <cell r="AY4059">
            <v>0</v>
          </cell>
          <cell r="AZ4059">
            <v>28.672000000000001</v>
          </cell>
          <cell r="BA4059">
            <v>0.73</v>
          </cell>
          <cell r="BB4059">
            <v>55.747</v>
          </cell>
          <cell r="BC4059">
            <v>0</v>
          </cell>
          <cell r="BD4059">
            <v>27.866</v>
          </cell>
        </row>
        <row r="4060">
          <cell r="E4060">
            <v>5115.0505000000003</v>
          </cell>
          <cell r="F4060" t="str">
            <v>04V1</v>
          </cell>
          <cell r="G4060">
            <v>5.5E-2</v>
          </cell>
          <cell r="H4060" t="str">
            <v>PensionAccounting</v>
          </cell>
          <cell r="I4060" t="str">
            <v>NE - Emerging Inactive</v>
          </cell>
          <cell r="J4060">
            <v>2018</v>
          </cell>
          <cell r="K4060" t="str">
            <v>CEG Qualified Plan</v>
          </cell>
          <cell r="L4060">
            <v>5</v>
          </cell>
          <cell r="T4060">
            <v>0</v>
          </cell>
          <cell r="U4060">
            <v>0</v>
          </cell>
          <cell r="W4060">
            <v>0</v>
          </cell>
          <cell r="X4060">
            <v>0</v>
          </cell>
          <cell r="AO4060">
            <v>0</v>
          </cell>
          <cell r="AP4060">
            <v>0</v>
          </cell>
          <cell r="AQ4060">
            <v>0</v>
          </cell>
          <cell r="AR4060">
            <v>0</v>
          </cell>
          <cell r="AS4060">
            <v>0</v>
          </cell>
          <cell r="AT4060">
            <v>0</v>
          </cell>
          <cell r="AU4060">
            <v>0</v>
          </cell>
          <cell r="AV4060">
            <v>0</v>
          </cell>
          <cell r="AW4060">
            <v>0</v>
          </cell>
          <cell r="AX4060">
            <v>0</v>
          </cell>
          <cell r="AY4060">
            <v>0</v>
          </cell>
          <cell r="AZ4060">
            <v>0</v>
          </cell>
          <cell r="BA4060">
            <v>0</v>
          </cell>
          <cell r="BB4060">
            <v>0</v>
          </cell>
          <cell r="BC4060">
            <v>0</v>
          </cell>
          <cell r="BD4060">
            <v>0</v>
          </cell>
        </row>
        <row r="4061">
          <cell r="E4061">
            <v>5115.0550000000003</v>
          </cell>
          <cell r="F4061" t="str">
            <v>04V1</v>
          </cell>
          <cell r="G4061">
            <v>5.5E-2</v>
          </cell>
          <cell r="H4061" t="str">
            <v>PensionAccounting</v>
          </cell>
          <cell r="I4061" t="str">
            <v>ALL</v>
          </cell>
          <cell r="J4061">
            <v>2018</v>
          </cell>
          <cell r="K4061" t="str">
            <v>CEG Qualified Plan</v>
          </cell>
          <cell r="L4061">
            <v>5</v>
          </cell>
          <cell r="M4061">
            <v>68191158</v>
          </cell>
          <cell r="N4061">
            <v>48492786</v>
          </cell>
          <cell r="O4061">
            <v>2012427</v>
          </cell>
          <cell r="P4061">
            <v>45028132</v>
          </cell>
          <cell r="Q4061">
            <v>2248866</v>
          </cell>
          <cell r="R4061">
            <v>44665403</v>
          </cell>
          <cell r="S4061">
            <v>2549897</v>
          </cell>
          <cell r="T4061">
            <v>77039722</v>
          </cell>
          <cell r="U4061">
            <v>7421745</v>
          </cell>
          <cell r="V4061">
            <v>2863673</v>
          </cell>
          <cell r="W4061">
            <v>7148115</v>
          </cell>
          <cell r="X4061">
            <v>10011788</v>
          </cell>
          <cell r="Y4061">
            <v>311.97000000000003</v>
          </cell>
          <cell r="Z4061">
            <v>33714679</v>
          </cell>
          <cell r="AA4061">
            <v>297259989</v>
          </cell>
          <cell r="AB4061">
            <v>32264202</v>
          </cell>
          <cell r="AC4061">
            <v>208307214</v>
          </cell>
          <cell r="AD4061">
            <v>252.82</v>
          </cell>
          <cell r="AE4061">
            <v>0</v>
          </cell>
          <cell r="AF4061">
            <v>46.66</v>
          </cell>
          <cell r="AG4061">
            <v>16.010000000000002</v>
          </cell>
          <cell r="AH4061">
            <v>16.079999999999998</v>
          </cell>
          <cell r="AI4061">
            <v>16.010000000000002</v>
          </cell>
          <cell r="AJ4061">
            <v>16.05</v>
          </cell>
          <cell r="AK4061">
            <v>16.010000000000002</v>
          </cell>
          <cell r="AL4061">
            <v>3208.59</v>
          </cell>
          <cell r="AM4061">
            <v>298.87</v>
          </cell>
          <cell r="AN4061">
            <v>10.74</v>
          </cell>
          <cell r="AO4061">
            <v>232.67</v>
          </cell>
          <cell r="AP4061">
            <v>68.197000000000003</v>
          </cell>
          <cell r="AQ4061">
            <v>0</v>
          </cell>
          <cell r="AR4061">
            <v>16.675999999999998</v>
          </cell>
          <cell r="AS4061">
            <v>38.700000000000003</v>
          </cell>
          <cell r="AT4061">
            <v>63.401000000000003</v>
          </cell>
          <cell r="AU4061">
            <v>0</v>
          </cell>
          <cell r="AV4061">
            <v>17.271000000000001</v>
          </cell>
          <cell r="AW4061">
            <v>30.53</v>
          </cell>
          <cell r="AX4061">
            <v>55.164000000000001</v>
          </cell>
          <cell r="AY4061">
            <v>0</v>
          </cell>
          <cell r="AZ4061">
            <v>28.048999999999999</v>
          </cell>
          <cell r="BA4061">
            <v>10.23</v>
          </cell>
          <cell r="BB4061">
            <v>64.475999999999999</v>
          </cell>
          <cell r="BC4061">
            <v>0</v>
          </cell>
          <cell r="BD4061">
            <v>20.873999999999999</v>
          </cell>
          <cell r="BE4061">
            <v>0</v>
          </cell>
          <cell r="BF4061">
            <v>0</v>
          </cell>
          <cell r="BG4061">
            <v>0</v>
          </cell>
          <cell r="BH4061">
            <v>0</v>
          </cell>
          <cell r="BI4061">
            <v>0</v>
          </cell>
          <cell r="BJ4061">
            <v>0</v>
          </cell>
          <cell r="BK4061">
            <v>0</v>
          </cell>
          <cell r="BL4061">
            <v>0</v>
          </cell>
          <cell r="BM4061">
            <v>0</v>
          </cell>
        </row>
        <row r="4062">
          <cell r="E4062">
            <v>5115.0606000000007</v>
          </cell>
          <cell r="F4062" t="str">
            <v>04V1</v>
          </cell>
          <cell r="G4062">
            <v>5.5E-2</v>
          </cell>
          <cell r="H4062" t="str">
            <v>PensionAccounting</v>
          </cell>
          <cell r="I4062" t="str">
            <v>CP (Current Participant)</v>
          </cell>
          <cell r="J4062">
            <v>2018</v>
          </cell>
          <cell r="K4062" t="str">
            <v>CEG Qualified Plan</v>
          </cell>
          <cell r="L4062">
            <v>6</v>
          </cell>
          <cell r="M4062">
            <v>10809546</v>
          </cell>
          <cell r="N4062">
            <v>7015174</v>
          </cell>
          <cell r="O4062">
            <v>504581</v>
          </cell>
          <cell r="P4062">
            <v>6442840</v>
          </cell>
          <cell r="Q4062">
            <v>564303</v>
          </cell>
          <cell r="R4062">
            <v>6634288</v>
          </cell>
          <cell r="S4062">
            <v>556269</v>
          </cell>
          <cell r="T4062">
            <v>4510100</v>
          </cell>
          <cell r="U4062">
            <v>874761</v>
          </cell>
          <cell r="V4062">
            <v>697015</v>
          </cell>
          <cell r="W4062">
            <v>445115</v>
          </cell>
          <cell r="X4062">
            <v>1142130</v>
          </cell>
          <cell r="Y4062">
            <v>54.42</v>
          </cell>
          <cell r="Z4062">
            <v>6658672</v>
          </cell>
          <cell r="AA4062">
            <v>48225166</v>
          </cell>
          <cell r="AB4062">
            <v>6867753</v>
          </cell>
          <cell r="AC4062">
            <v>39025200</v>
          </cell>
          <cell r="AD4062">
            <v>54.42</v>
          </cell>
          <cell r="AE4062">
            <v>0</v>
          </cell>
          <cell r="AF4062">
            <v>49.74</v>
          </cell>
          <cell r="AG4062">
            <v>10.74</v>
          </cell>
          <cell r="AH4062">
            <v>11.59</v>
          </cell>
          <cell r="AI4062">
            <v>10.74</v>
          </cell>
          <cell r="AJ4062">
            <v>11.56</v>
          </cell>
          <cell r="AK4062">
            <v>10.74</v>
          </cell>
          <cell r="AL4062">
            <v>430.48</v>
          </cell>
          <cell r="AM4062">
            <v>52.46</v>
          </cell>
          <cell r="AN4062">
            <v>8.2100000000000009</v>
          </cell>
          <cell r="AO4062">
            <v>10.83</v>
          </cell>
          <cell r="AP4062">
            <v>69.873000000000005</v>
          </cell>
          <cell r="AQ4062">
            <v>0</v>
          </cell>
          <cell r="AR4062">
            <v>16.122</v>
          </cell>
          <cell r="AS4062">
            <v>0</v>
          </cell>
          <cell r="AT4062">
            <v>0</v>
          </cell>
          <cell r="AU4062">
            <v>0</v>
          </cell>
          <cell r="AV4062">
            <v>0</v>
          </cell>
          <cell r="AW4062">
            <v>9.91</v>
          </cell>
          <cell r="AX4062">
            <v>51.972000000000001</v>
          </cell>
          <cell r="AY4062">
            <v>0</v>
          </cell>
          <cell r="AZ4062">
            <v>30.981000000000002</v>
          </cell>
          <cell r="BA4062">
            <v>0</v>
          </cell>
          <cell r="BB4062">
            <v>0</v>
          </cell>
          <cell r="BC4062">
            <v>0</v>
          </cell>
          <cell r="BD4062">
            <v>0</v>
          </cell>
          <cell r="BE4062">
            <v>0</v>
          </cell>
          <cell r="BF4062">
            <v>0</v>
          </cell>
          <cell r="BG4062">
            <v>0</v>
          </cell>
          <cell r="BH4062">
            <v>0</v>
          </cell>
          <cell r="BI4062">
            <v>0</v>
          </cell>
          <cell r="BJ4062">
            <v>0</v>
          </cell>
          <cell r="BK4062">
            <v>0</v>
          </cell>
          <cell r="BL4062">
            <v>0</v>
          </cell>
          <cell r="BM4062">
            <v>0</v>
          </cell>
        </row>
        <row r="4063">
          <cell r="E4063">
            <v>5115.0600200000008</v>
          </cell>
          <cell r="F4063" t="str">
            <v>04V1</v>
          </cell>
          <cell r="G4063">
            <v>5.5E-2</v>
          </cell>
          <cell r="H4063" t="str">
            <v>PensionAccounting</v>
          </cell>
          <cell r="I4063" t="str">
            <v>NE (New Entrant)</v>
          </cell>
          <cell r="J4063">
            <v>2018</v>
          </cell>
          <cell r="K4063" t="str">
            <v>CEG Qualified Plan</v>
          </cell>
          <cell r="L4063">
            <v>6</v>
          </cell>
          <cell r="M4063">
            <v>4060842</v>
          </cell>
          <cell r="N4063">
            <v>1045403</v>
          </cell>
          <cell r="O4063">
            <v>320533</v>
          </cell>
          <cell r="P4063">
            <v>927471</v>
          </cell>
          <cell r="Q4063">
            <v>295033</v>
          </cell>
          <cell r="R4063">
            <v>704663</v>
          </cell>
          <cell r="S4063">
            <v>336283</v>
          </cell>
          <cell r="V4063">
            <v>83758</v>
          </cell>
          <cell r="X4063">
            <v>83758</v>
          </cell>
          <cell r="Y4063">
            <v>56.58</v>
          </cell>
          <cell r="Z4063">
            <v>5502862</v>
          </cell>
          <cell r="AA4063">
            <v>41189586</v>
          </cell>
          <cell r="AB4063">
            <v>1122628</v>
          </cell>
          <cell r="AC4063">
            <v>48766255</v>
          </cell>
          <cell r="AD4063">
            <v>22.1</v>
          </cell>
          <cell r="AE4063">
            <v>0</v>
          </cell>
          <cell r="AF4063">
            <v>37.119999999999997</v>
          </cell>
          <cell r="AG4063">
            <v>2.57</v>
          </cell>
          <cell r="AH4063">
            <v>2.0699999999999998</v>
          </cell>
          <cell r="AI4063">
            <v>2.57</v>
          </cell>
          <cell r="AJ4063">
            <v>2.0699999999999998</v>
          </cell>
          <cell r="AK4063">
            <v>2.57</v>
          </cell>
          <cell r="AL4063">
            <v>454.79</v>
          </cell>
          <cell r="AM4063">
            <v>45.62</v>
          </cell>
          <cell r="AN4063">
            <v>9.9700000000000006</v>
          </cell>
          <cell r="BE4063">
            <v>0</v>
          </cell>
          <cell r="BF4063">
            <v>0</v>
          </cell>
          <cell r="BG4063">
            <v>0</v>
          </cell>
          <cell r="BH4063">
            <v>0</v>
          </cell>
          <cell r="BI4063">
            <v>0</v>
          </cell>
          <cell r="BJ4063">
            <v>0</v>
          </cell>
          <cell r="BK4063">
            <v>0</v>
          </cell>
          <cell r="BL4063">
            <v>0</v>
          </cell>
          <cell r="BM4063">
            <v>0</v>
          </cell>
        </row>
        <row r="4064">
          <cell r="E4064">
            <v>5115.0600060000006</v>
          </cell>
          <cell r="F4064" t="str">
            <v>04V1</v>
          </cell>
          <cell r="G4064">
            <v>5.5E-2</v>
          </cell>
          <cell r="H4064" t="str">
            <v>PensionAccounting</v>
          </cell>
          <cell r="I4064" t="str">
            <v>CP - Emerging Inactive</v>
          </cell>
          <cell r="J4064">
            <v>2018</v>
          </cell>
          <cell r="K4064" t="str">
            <v>CEG Qualified Plan</v>
          </cell>
          <cell r="L4064">
            <v>6</v>
          </cell>
          <cell r="T4064">
            <v>2493889</v>
          </cell>
          <cell r="U4064">
            <v>41085</v>
          </cell>
          <cell r="W4064">
            <v>217541</v>
          </cell>
          <cell r="X4064">
            <v>217541</v>
          </cell>
          <cell r="AO4064">
            <v>3.61</v>
          </cell>
          <cell r="AP4064">
            <v>65.866</v>
          </cell>
          <cell r="AQ4064">
            <v>0</v>
          </cell>
          <cell r="AR4064">
            <v>18.428999999999998</v>
          </cell>
          <cell r="AS4064">
            <v>0.88</v>
          </cell>
          <cell r="AT4064">
            <v>57.11</v>
          </cell>
          <cell r="AU4064">
            <v>0</v>
          </cell>
          <cell r="AV4064">
            <v>18.82</v>
          </cell>
          <cell r="AW4064">
            <v>0.05</v>
          </cell>
          <cell r="AX4064">
            <v>59</v>
          </cell>
          <cell r="AY4064">
            <v>0</v>
          </cell>
          <cell r="AZ4064">
            <v>24.143000000000001</v>
          </cell>
          <cell r="BA4064">
            <v>0.02</v>
          </cell>
          <cell r="BB4064">
            <v>59.746000000000002</v>
          </cell>
          <cell r="BC4064">
            <v>0</v>
          </cell>
          <cell r="BD4064">
            <v>24.131</v>
          </cell>
        </row>
        <row r="4065">
          <cell r="E4065">
            <v>5115.0606000000007</v>
          </cell>
          <cell r="F4065" t="str">
            <v>04V1</v>
          </cell>
          <cell r="G4065">
            <v>5.5E-2</v>
          </cell>
          <cell r="H4065" t="str">
            <v>PensionAccounting</v>
          </cell>
          <cell r="I4065" t="str">
            <v>NE - Emerging Inactive</v>
          </cell>
          <cell r="J4065">
            <v>2018</v>
          </cell>
          <cell r="K4065" t="str">
            <v>CEG Qualified Plan</v>
          </cell>
          <cell r="L4065">
            <v>6</v>
          </cell>
          <cell r="T4065">
            <v>0</v>
          </cell>
          <cell r="U4065">
            <v>0</v>
          </cell>
          <cell r="W4065">
            <v>0</v>
          </cell>
          <cell r="X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0</v>
          </cell>
          <cell r="AU4065">
            <v>0</v>
          </cell>
          <cell r="AV4065">
            <v>0</v>
          </cell>
          <cell r="AW4065">
            <v>0</v>
          </cell>
          <cell r="AX4065">
            <v>0</v>
          </cell>
          <cell r="AY4065">
            <v>0</v>
          </cell>
          <cell r="AZ4065">
            <v>0</v>
          </cell>
          <cell r="BA4065">
            <v>0</v>
          </cell>
          <cell r="BB4065">
            <v>0</v>
          </cell>
          <cell r="BC4065">
            <v>0</v>
          </cell>
          <cell r="BD4065">
            <v>0</v>
          </cell>
        </row>
        <row r="4066">
          <cell r="E4066">
            <v>5115.0650000000005</v>
          </cell>
          <cell r="F4066" t="str">
            <v>04V1</v>
          </cell>
          <cell r="G4066">
            <v>5.5E-2</v>
          </cell>
          <cell r="H4066" t="str">
            <v>PensionAccounting</v>
          </cell>
          <cell r="I4066" t="str">
            <v>ALL</v>
          </cell>
          <cell r="J4066">
            <v>2018</v>
          </cell>
          <cell r="K4066" t="str">
            <v>CEG Qualified Plan</v>
          </cell>
          <cell r="L4066">
            <v>6</v>
          </cell>
          <cell r="M4066">
            <v>14870388</v>
          </cell>
          <cell r="N4066">
            <v>8060577</v>
          </cell>
          <cell r="O4066">
            <v>825114</v>
          </cell>
          <cell r="P4066">
            <v>7370311</v>
          </cell>
          <cell r="Q4066">
            <v>859336</v>
          </cell>
          <cell r="R4066">
            <v>7338951</v>
          </cell>
          <cell r="S4066">
            <v>892552</v>
          </cell>
          <cell r="T4066">
            <v>7003989</v>
          </cell>
          <cell r="U4066">
            <v>915846</v>
          </cell>
          <cell r="V4066">
            <v>780773</v>
          </cell>
          <cell r="W4066">
            <v>662656</v>
          </cell>
          <cell r="X4066">
            <v>1443429</v>
          </cell>
          <cell r="Y4066">
            <v>111</v>
          </cell>
          <cell r="Z4066">
            <v>12161534</v>
          </cell>
          <cell r="AA4066">
            <v>89414752</v>
          </cell>
          <cell r="AB4066">
            <v>7990381</v>
          </cell>
          <cell r="AC4066">
            <v>87791455</v>
          </cell>
          <cell r="AD4066">
            <v>76.52</v>
          </cell>
          <cell r="AE4066">
            <v>0</v>
          </cell>
          <cell r="AF4066">
            <v>43.31</v>
          </cell>
          <cell r="AG4066">
            <v>6.57</v>
          </cell>
          <cell r="AH4066">
            <v>6.73</v>
          </cell>
          <cell r="AI4066">
            <v>6.57</v>
          </cell>
          <cell r="AJ4066">
            <v>6.72</v>
          </cell>
          <cell r="AK4066">
            <v>6.57</v>
          </cell>
          <cell r="AL4066">
            <v>885.28</v>
          </cell>
          <cell r="AM4066">
            <v>98.08</v>
          </cell>
          <cell r="AN4066">
            <v>9.0299999999999994</v>
          </cell>
          <cell r="AO4066">
            <v>14.44</v>
          </cell>
          <cell r="AP4066">
            <v>68.87</v>
          </cell>
          <cell r="AQ4066">
            <v>0</v>
          </cell>
          <cell r="AR4066">
            <v>16.699000000000002</v>
          </cell>
          <cell r="AS4066">
            <v>0.88</v>
          </cell>
          <cell r="AT4066">
            <v>57.11</v>
          </cell>
          <cell r="AU4066">
            <v>0</v>
          </cell>
          <cell r="AV4066">
            <v>18.82</v>
          </cell>
          <cell r="AW4066">
            <v>9.9600000000000009</v>
          </cell>
          <cell r="AX4066">
            <v>52.006999999999998</v>
          </cell>
          <cell r="AY4066">
            <v>0</v>
          </cell>
          <cell r="AZ4066">
            <v>30.946999999999999</v>
          </cell>
          <cell r="BA4066">
            <v>0.02</v>
          </cell>
          <cell r="BB4066">
            <v>59.746000000000002</v>
          </cell>
          <cell r="BC4066">
            <v>0</v>
          </cell>
          <cell r="BD4066">
            <v>24.131</v>
          </cell>
          <cell r="BE4066">
            <v>0</v>
          </cell>
          <cell r="BF4066">
            <v>0</v>
          </cell>
          <cell r="BG4066">
            <v>0</v>
          </cell>
          <cell r="BH4066">
            <v>0</v>
          </cell>
          <cell r="BI4066">
            <v>0</v>
          </cell>
          <cell r="BJ4066">
            <v>0</v>
          </cell>
          <cell r="BK4066">
            <v>0</v>
          </cell>
          <cell r="BL4066">
            <v>0</v>
          </cell>
          <cell r="BM4066">
            <v>0</v>
          </cell>
        </row>
        <row r="4067">
          <cell r="E4067">
            <v>5115.0909000000001</v>
          </cell>
          <cell r="F4067" t="str">
            <v>04V1</v>
          </cell>
          <cell r="G4067">
            <v>5.5E-2</v>
          </cell>
          <cell r="H4067" t="str">
            <v>PensionAccounting</v>
          </cell>
          <cell r="I4067" t="str">
            <v>CP (Current Participant)</v>
          </cell>
          <cell r="J4067">
            <v>2018</v>
          </cell>
          <cell r="K4067" t="str">
            <v>CEG Qualified Plan</v>
          </cell>
          <cell r="L4067">
            <v>9</v>
          </cell>
          <cell r="M4067">
            <v>3188939</v>
          </cell>
          <cell r="N4067">
            <v>2163220</v>
          </cell>
          <cell r="O4067">
            <v>170566</v>
          </cell>
          <cell r="P4067">
            <v>2039716</v>
          </cell>
          <cell r="Q4067">
            <v>180560</v>
          </cell>
          <cell r="R4067">
            <v>2099322</v>
          </cell>
          <cell r="S4067">
            <v>174822</v>
          </cell>
          <cell r="T4067">
            <v>0</v>
          </cell>
          <cell r="U4067">
            <v>0</v>
          </cell>
          <cell r="V4067">
            <v>161952</v>
          </cell>
          <cell r="W4067">
            <v>0</v>
          </cell>
          <cell r="X4067">
            <v>161952</v>
          </cell>
          <cell r="Y4067">
            <v>11.53</v>
          </cell>
          <cell r="Z4067">
            <v>1839592</v>
          </cell>
          <cell r="AA4067">
            <v>11383497</v>
          </cell>
          <cell r="AB4067">
            <v>2270608</v>
          </cell>
          <cell r="AC4067">
            <v>7583587</v>
          </cell>
          <cell r="AD4067">
            <v>11.53</v>
          </cell>
          <cell r="AE4067">
            <v>0</v>
          </cell>
          <cell r="AF4067">
            <v>53.35</v>
          </cell>
          <cell r="AG4067">
            <v>11.94</v>
          </cell>
          <cell r="AH4067">
            <v>15.34</v>
          </cell>
          <cell r="AI4067">
            <v>11.94</v>
          </cell>
          <cell r="AJ4067">
            <v>15.31</v>
          </cell>
          <cell r="AK4067">
            <v>11.94</v>
          </cell>
          <cell r="AL4067">
            <v>82.69</v>
          </cell>
          <cell r="AM4067">
            <v>11.51</v>
          </cell>
          <cell r="AN4067">
            <v>7.19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S4067">
            <v>0</v>
          </cell>
          <cell r="AT4067">
            <v>0</v>
          </cell>
          <cell r="AU4067">
            <v>0</v>
          </cell>
          <cell r="AV4067">
            <v>0</v>
          </cell>
          <cell r="AW4067">
            <v>0</v>
          </cell>
          <cell r="AX4067">
            <v>0</v>
          </cell>
          <cell r="AY4067">
            <v>0</v>
          </cell>
          <cell r="AZ4067">
            <v>0</v>
          </cell>
          <cell r="BA4067">
            <v>0</v>
          </cell>
          <cell r="BB4067">
            <v>0</v>
          </cell>
          <cell r="BC4067">
            <v>0</v>
          </cell>
          <cell r="BD4067">
            <v>0</v>
          </cell>
          <cell r="BE4067">
            <v>0</v>
          </cell>
          <cell r="BF4067">
            <v>0</v>
          </cell>
          <cell r="BG4067">
            <v>0</v>
          </cell>
          <cell r="BH4067">
            <v>0</v>
          </cell>
          <cell r="BI4067">
            <v>0</v>
          </cell>
          <cell r="BJ4067">
            <v>0</v>
          </cell>
          <cell r="BK4067">
            <v>0</v>
          </cell>
          <cell r="BL4067">
            <v>0</v>
          </cell>
          <cell r="BM4067">
            <v>0</v>
          </cell>
        </row>
        <row r="4068">
          <cell r="E4068">
            <v>5115.0900200000005</v>
          </cell>
          <cell r="F4068" t="str">
            <v>04V1</v>
          </cell>
          <cell r="G4068">
            <v>5.5E-2</v>
          </cell>
          <cell r="H4068" t="str">
            <v>PensionAccounting</v>
          </cell>
          <cell r="I4068" t="str">
            <v>NE (New Entrant)</v>
          </cell>
          <cell r="J4068">
            <v>2018</v>
          </cell>
          <cell r="K4068" t="str">
            <v>CEG Qualified Plan</v>
          </cell>
          <cell r="L4068">
            <v>9</v>
          </cell>
          <cell r="M4068">
            <v>586753</v>
          </cell>
          <cell r="N4068">
            <v>142001</v>
          </cell>
          <cell r="O4068">
            <v>47028</v>
          </cell>
          <cell r="P4068">
            <v>125956</v>
          </cell>
          <cell r="Q4068">
            <v>42947</v>
          </cell>
          <cell r="R4068">
            <v>87378</v>
          </cell>
          <cell r="S4068">
            <v>52264</v>
          </cell>
          <cell r="V4068">
            <v>10493</v>
          </cell>
          <cell r="X4068">
            <v>10493</v>
          </cell>
          <cell r="Y4068">
            <v>8.4499999999999993</v>
          </cell>
          <cell r="Z4068">
            <v>817513</v>
          </cell>
          <cell r="AA4068">
            <v>6107718</v>
          </cell>
          <cell r="AB4068">
            <v>154668</v>
          </cell>
          <cell r="AC4068">
            <v>7357758</v>
          </cell>
          <cell r="AD4068">
            <v>2.76</v>
          </cell>
          <cell r="AE4068">
            <v>0</v>
          </cell>
          <cell r="AF4068">
            <v>36.770000000000003</v>
          </cell>
          <cell r="AG4068">
            <v>2.38</v>
          </cell>
          <cell r="AH4068">
            <v>1.88</v>
          </cell>
          <cell r="AI4068">
            <v>2.38</v>
          </cell>
          <cell r="AJ4068">
            <v>1.88</v>
          </cell>
          <cell r="AK4068">
            <v>2.38</v>
          </cell>
          <cell r="AL4068">
            <v>67.400000000000006</v>
          </cell>
          <cell r="AM4068">
            <v>6.7</v>
          </cell>
          <cell r="AN4068">
            <v>10.050000000000001</v>
          </cell>
          <cell r="BE4068">
            <v>0</v>
          </cell>
          <cell r="BF4068">
            <v>0</v>
          </cell>
          <cell r="BG4068">
            <v>0</v>
          </cell>
          <cell r="BH4068">
            <v>0</v>
          </cell>
          <cell r="BI4068">
            <v>0</v>
          </cell>
          <cell r="BJ4068">
            <v>0</v>
          </cell>
          <cell r="BK4068">
            <v>0</v>
          </cell>
          <cell r="BL4068">
            <v>0</v>
          </cell>
          <cell r="BM4068">
            <v>0</v>
          </cell>
        </row>
        <row r="4069">
          <cell r="E4069">
            <v>5115.0900090000005</v>
          </cell>
          <cell r="F4069" t="str">
            <v>04V1</v>
          </cell>
          <cell r="G4069">
            <v>5.5E-2</v>
          </cell>
          <cell r="H4069" t="str">
            <v>PensionAccounting</v>
          </cell>
          <cell r="I4069" t="str">
            <v>CP - Emerging Inactive</v>
          </cell>
          <cell r="J4069">
            <v>2018</v>
          </cell>
          <cell r="K4069" t="str">
            <v>CEG Qualified Plan</v>
          </cell>
          <cell r="L4069">
            <v>9</v>
          </cell>
          <cell r="T4069">
            <v>59779</v>
          </cell>
          <cell r="U4069">
            <v>5180</v>
          </cell>
          <cell r="W4069">
            <v>2749</v>
          </cell>
          <cell r="X4069">
            <v>2749</v>
          </cell>
          <cell r="AO4069">
            <v>0.1</v>
          </cell>
          <cell r="AP4069">
            <v>64.578999999999994</v>
          </cell>
          <cell r="AQ4069">
            <v>0</v>
          </cell>
          <cell r="AR4069">
            <v>20.100999999999999</v>
          </cell>
          <cell r="AS4069">
            <v>0.4</v>
          </cell>
          <cell r="AT4069">
            <v>57.494</v>
          </cell>
          <cell r="AU4069">
            <v>0</v>
          </cell>
          <cell r="AV4069">
            <v>18.751000000000001</v>
          </cell>
          <cell r="AW4069">
            <v>0</v>
          </cell>
          <cell r="AX4069">
            <v>0</v>
          </cell>
          <cell r="AY4069">
            <v>0</v>
          </cell>
          <cell r="AZ4069">
            <v>0</v>
          </cell>
          <cell r="BA4069">
            <v>0</v>
          </cell>
          <cell r="BB4069">
            <v>0</v>
          </cell>
          <cell r="BC4069">
            <v>0</v>
          </cell>
          <cell r="BD4069">
            <v>0</v>
          </cell>
        </row>
        <row r="4070">
          <cell r="E4070">
            <v>5115.0909000000001</v>
          </cell>
          <cell r="F4070" t="str">
            <v>04V1</v>
          </cell>
          <cell r="G4070">
            <v>5.5E-2</v>
          </cell>
          <cell r="H4070" t="str">
            <v>PensionAccounting</v>
          </cell>
          <cell r="I4070" t="str">
            <v>NE - Emerging Inactive</v>
          </cell>
          <cell r="J4070">
            <v>2018</v>
          </cell>
          <cell r="K4070" t="str">
            <v>CEG Qualified Plan</v>
          </cell>
          <cell r="L4070">
            <v>9</v>
          </cell>
          <cell r="T4070">
            <v>0</v>
          </cell>
          <cell r="U4070">
            <v>0</v>
          </cell>
          <cell r="W4070">
            <v>0</v>
          </cell>
          <cell r="X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0</v>
          </cell>
          <cell r="AU4070">
            <v>0</v>
          </cell>
          <cell r="AV4070">
            <v>0</v>
          </cell>
          <cell r="AW4070">
            <v>0</v>
          </cell>
          <cell r="AX4070">
            <v>0</v>
          </cell>
          <cell r="AY4070">
            <v>0</v>
          </cell>
          <cell r="AZ4070">
            <v>0</v>
          </cell>
          <cell r="BA4070">
            <v>0</v>
          </cell>
          <cell r="BB4070">
            <v>0</v>
          </cell>
          <cell r="BC4070">
            <v>0</v>
          </cell>
          <cell r="BD4070">
            <v>0</v>
          </cell>
        </row>
        <row r="4071">
          <cell r="E4071">
            <v>5115.0950000000003</v>
          </cell>
          <cell r="F4071" t="str">
            <v>04V1</v>
          </cell>
          <cell r="G4071">
            <v>5.5E-2</v>
          </cell>
          <cell r="H4071" t="str">
            <v>PensionAccounting</v>
          </cell>
          <cell r="I4071" t="str">
            <v>ALL</v>
          </cell>
          <cell r="J4071">
            <v>2018</v>
          </cell>
          <cell r="K4071" t="str">
            <v>CEG Qualified Plan</v>
          </cell>
          <cell r="L4071">
            <v>9</v>
          </cell>
          <cell r="M4071">
            <v>3775692</v>
          </cell>
          <cell r="N4071">
            <v>2305221</v>
          </cell>
          <cell r="O4071">
            <v>217594</v>
          </cell>
          <cell r="P4071">
            <v>2165672</v>
          </cell>
          <cell r="Q4071">
            <v>223507</v>
          </cell>
          <cell r="R4071">
            <v>2186700</v>
          </cell>
          <cell r="S4071">
            <v>227086</v>
          </cell>
          <cell r="T4071">
            <v>59779</v>
          </cell>
          <cell r="U4071">
            <v>5180</v>
          </cell>
          <cell r="V4071">
            <v>172445</v>
          </cell>
          <cell r="W4071">
            <v>2749</v>
          </cell>
          <cell r="X4071">
            <v>175194</v>
          </cell>
          <cell r="Y4071">
            <v>19.98</v>
          </cell>
          <cell r="Z4071">
            <v>2657105</v>
          </cell>
          <cell r="AA4071">
            <v>17491215</v>
          </cell>
          <cell r="AB4071">
            <v>2425276</v>
          </cell>
          <cell r="AC4071">
            <v>14941345</v>
          </cell>
          <cell r="AD4071">
            <v>14.29</v>
          </cell>
          <cell r="AE4071">
            <v>0</v>
          </cell>
          <cell r="AF4071">
            <v>46.34</v>
          </cell>
          <cell r="AG4071">
            <v>7.89</v>
          </cell>
          <cell r="AH4071">
            <v>9.65</v>
          </cell>
          <cell r="AI4071">
            <v>7.89</v>
          </cell>
          <cell r="AJ4071">
            <v>9.6300000000000008</v>
          </cell>
          <cell r="AK4071">
            <v>7.89</v>
          </cell>
          <cell r="AL4071">
            <v>150.09</v>
          </cell>
          <cell r="AM4071">
            <v>18.21</v>
          </cell>
          <cell r="AN4071">
            <v>8.24</v>
          </cell>
          <cell r="AO4071">
            <v>0.1</v>
          </cell>
          <cell r="AP4071">
            <v>64.578999999999994</v>
          </cell>
          <cell r="AQ4071">
            <v>0</v>
          </cell>
          <cell r="AR4071">
            <v>20.100999999999999</v>
          </cell>
          <cell r="AS4071">
            <v>0.4</v>
          </cell>
          <cell r="AT4071">
            <v>57.494</v>
          </cell>
          <cell r="AU4071">
            <v>0</v>
          </cell>
          <cell r="AV4071">
            <v>18.751000000000001</v>
          </cell>
          <cell r="AW4071">
            <v>0</v>
          </cell>
          <cell r="AX4071">
            <v>0</v>
          </cell>
          <cell r="AY4071">
            <v>0</v>
          </cell>
          <cell r="AZ4071">
            <v>0</v>
          </cell>
          <cell r="BA4071">
            <v>0</v>
          </cell>
          <cell r="BB4071">
            <v>0</v>
          </cell>
          <cell r="BC4071">
            <v>0</v>
          </cell>
          <cell r="BD4071">
            <v>0</v>
          </cell>
          <cell r="BE4071">
            <v>0</v>
          </cell>
          <cell r="BF4071">
            <v>0</v>
          </cell>
          <cell r="BG4071">
            <v>0</v>
          </cell>
          <cell r="BH4071">
            <v>0</v>
          </cell>
          <cell r="BI4071">
            <v>0</v>
          </cell>
          <cell r="BJ4071">
            <v>0</v>
          </cell>
          <cell r="BK4071">
            <v>0</v>
          </cell>
          <cell r="BL4071">
            <v>0</v>
          </cell>
          <cell r="BM4071">
            <v>0</v>
          </cell>
        </row>
        <row r="4072">
          <cell r="E4072">
            <v>5115.1010000000006</v>
          </cell>
          <cell r="F4072" t="str">
            <v>04V1</v>
          </cell>
          <cell r="G4072">
            <v>5.5E-2</v>
          </cell>
          <cell r="H4072" t="str">
            <v>PensionAccounting</v>
          </cell>
          <cell r="I4072" t="str">
            <v>CP (Current Participant)</v>
          </cell>
          <cell r="J4072">
            <v>2018</v>
          </cell>
          <cell r="K4072" t="str">
            <v>CEG Qualified Plan</v>
          </cell>
          <cell r="L4072">
            <v>10</v>
          </cell>
          <cell r="M4072">
            <v>4684848</v>
          </cell>
          <cell r="N4072">
            <v>3477285</v>
          </cell>
          <cell r="O4072">
            <v>220667</v>
          </cell>
          <cell r="P4072">
            <v>3314927</v>
          </cell>
          <cell r="Q4072">
            <v>237938</v>
          </cell>
          <cell r="R4072">
            <v>3396203</v>
          </cell>
          <cell r="S4072">
            <v>228468</v>
          </cell>
          <cell r="T4072">
            <v>565254</v>
          </cell>
          <cell r="U4072">
            <v>1007803</v>
          </cell>
          <cell r="V4072">
            <v>327777</v>
          </cell>
          <cell r="W4072">
            <v>56638</v>
          </cell>
          <cell r="X4072">
            <v>384415</v>
          </cell>
          <cell r="Y4072">
            <v>23.99</v>
          </cell>
          <cell r="Z4072">
            <v>2460173</v>
          </cell>
          <cell r="AA4072">
            <v>14154269</v>
          </cell>
          <cell r="AB4072">
            <v>3633868</v>
          </cell>
          <cell r="AC4072">
            <v>10787202</v>
          </cell>
          <cell r="AD4072">
            <v>23.99</v>
          </cell>
          <cell r="AE4072">
            <v>0</v>
          </cell>
          <cell r="AF4072">
            <v>53.96</v>
          </cell>
          <cell r="AG4072">
            <v>13.55</v>
          </cell>
          <cell r="AH4072">
            <v>18.91</v>
          </cell>
          <cell r="AI4072">
            <v>13.55</v>
          </cell>
          <cell r="AJ4072">
            <v>18.87</v>
          </cell>
          <cell r="AK4072">
            <v>13.55</v>
          </cell>
          <cell r="AL4072">
            <v>156.43</v>
          </cell>
          <cell r="AM4072">
            <v>23.96</v>
          </cell>
          <cell r="AN4072">
            <v>6.53</v>
          </cell>
          <cell r="AO4072">
            <v>7.64</v>
          </cell>
          <cell r="AP4072">
            <v>57.414999999999999</v>
          </cell>
          <cell r="AQ4072">
            <v>0</v>
          </cell>
          <cell r="AR4072">
            <v>26.143999999999998</v>
          </cell>
          <cell r="AS4072">
            <v>5.55</v>
          </cell>
          <cell r="AT4072">
            <v>60.177</v>
          </cell>
          <cell r="AU4072">
            <v>0</v>
          </cell>
          <cell r="AV4072">
            <v>17.962</v>
          </cell>
          <cell r="AW4072">
            <v>20.79</v>
          </cell>
          <cell r="AX4072">
            <v>53.023000000000003</v>
          </cell>
          <cell r="AY4072">
            <v>0</v>
          </cell>
          <cell r="AZ4072">
            <v>29.832999999999998</v>
          </cell>
          <cell r="BA4072">
            <v>0</v>
          </cell>
          <cell r="BB4072">
            <v>0</v>
          </cell>
          <cell r="BC4072">
            <v>0</v>
          </cell>
          <cell r="BD4072">
            <v>0</v>
          </cell>
          <cell r="BE4072">
            <v>0</v>
          </cell>
          <cell r="BF4072">
            <v>0</v>
          </cell>
          <cell r="BG4072">
            <v>0</v>
          </cell>
          <cell r="BH4072">
            <v>0</v>
          </cell>
          <cell r="BI4072">
            <v>0</v>
          </cell>
          <cell r="BJ4072">
            <v>0</v>
          </cell>
          <cell r="BK4072">
            <v>0</v>
          </cell>
          <cell r="BL4072">
            <v>0</v>
          </cell>
          <cell r="BM4072">
            <v>0</v>
          </cell>
        </row>
        <row r="4073">
          <cell r="E4073">
            <v>5115.1000200000008</v>
          </cell>
          <cell r="F4073" t="str">
            <v>04V1</v>
          </cell>
          <cell r="G4073">
            <v>5.5E-2</v>
          </cell>
          <cell r="H4073" t="str">
            <v>PensionAccounting</v>
          </cell>
          <cell r="I4073" t="str">
            <v>NE (New Entrant)</v>
          </cell>
          <cell r="J4073">
            <v>2018</v>
          </cell>
          <cell r="K4073" t="str">
            <v>CEG Qualified Plan</v>
          </cell>
          <cell r="L4073">
            <v>10</v>
          </cell>
          <cell r="M4073">
            <v>1770175</v>
          </cell>
          <cell r="N4073">
            <v>450848</v>
          </cell>
          <cell r="O4073">
            <v>139609</v>
          </cell>
          <cell r="P4073">
            <v>400304</v>
          </cell>
          <cell r="Q4073">
            <v>128234</v>
          </cell>
          <cell r="R4073">
            <v>305272</v>
          </cell>
          <cell r="S4073">
            <v>138454</v>
          </cell>
          <cell r="V4073">
            <v>35462</v>
          </cell>
          <cell r="X4073">
            <v>35462</v>
          </cell>
          <cell r="Y4073">
            <v>25.02</v>
          </cell>
          <cell r="Z4073">
            <v>2430845</v>
          </cell>
          <cell r="AA4073">
            <v>18076918</v>
          </cell>
          <cell r="AB4073">
            <v>485994</v>
          </cell>
          <cell r="AC4073">
            <v>21592750</v>
          </cell>
          <cell r="AD4073">
            <v>9.26</v>
          </cell>
          <cell r="AE4073">
            <v>0</v>
          </cell>
          <cell r="AF4073">
            <v>37.04</v>
          </cell>
          <cell r="AG4073">
            <v>2.5</v>
          </cell>
          <cell r="AH4073">
            <v>2</v>
          </cell>
          <cell r="AI4073">
            <v>2.5</v>
          </cell>
          <cell r="AJ4073">
            <v>2</v>
          </cell>
          <cell r="AK4073">
            <v>2.5</v>
          </cell>
          <cell r="AL4073">
            <v>199.06</v>
          </cell>
          <cell r="AM4073">
            <v>19.78</v>
          </cell>
          <cell r="AN4073">
            <v>10.06</v>
          </cell>
          <cell r="BE4073">
            <v>0</v>
          </cell>
          <cell r="BF4073">
            <v>0</v>
          </cell>
          <cell r="BG4073">
            <v>0</v>
          </cell>
          <cell r="BH4073">
            <v>0</v>
          </cell>
          <cell r="BI4073">
            <v>0</v>
          </cell>
          <cell r="BJ4073">
            <v>0</v>
          </cell>
          <cell r="BK4073">
            <v>0</v>
          </cell>
          <cell r="BL4073">
            <v>0</v>
          </cell>
          <cell r="BM4073">
            <v>0</v>
          </cell>
        </row>
        <row r="4074">
          <cell r="E4074">
            <v>5115.1000100000001</v>
          </cell>
          <cell r="F4074" t="str">
            <v>04V1</v>
          </cell>
          <cell r="G4074">
            <v>5.5E-2</v>
          </cell>
          <cell r="H4074" t="str">
            <v>PensionAccounting</v>
          </cell>
          <cell r="I4074" t="str">
            <v>CP - Emerging Inactive</v>
          </cell>
          <cell r="J4074">
            <v>2018</v>
          </cell>
          <cell r="K4074" t="str">
            <v>CEG Qualified Plan</v>
          </cell>
          <cell r="L4074">
            <v>10</v>
          </cell>
          <cell r="T4074">
            <v>385971</v>
          </cell>
          <cell r="U4074">
            <v>37864</v>
          </cell>
          <cell r="W4074">
            <v>23519</v>
          </cell>
          <cell r="X4074">
            <v>23519</v>
          </cell>
          <cell r="AO4074">
            <v>2.11</v>
          </cell>
          <cell r="AP4074">
            <v>64.923000000000002</v>
          </cell>
          <cell r="AQ4074">
            <v>0</v>
          </cell>
          <cell r="AR4074">
            <v>19.327000000000002</v>
          </cell>
          <cell r="AS4074">
            <v>1.37</v>
          </cell>
          <cell r="AT4074">
            <v>58.902000000000001</v>
          </cell>
          <cell r="AU4074">
            <v>0</v>
          </cell>
          <cell r="AV4074">
            <v>18.538</v>
          </cell>
          <cell r="AW4074">
            <v>0.99</v>
          </cell>
          <cell r="AX4074">
            <v>51</v>
          </cell>
          <cell r="AY4074">
            <v>0</v>
          </cell>
          <cell r="AZ4074">
            <v>31.297999999999998</v>
          </cell>
          <cell r="BA4074">
            <v>0</v>
          </cell>
          <cell r="BB4074">
            <v>0</v>
          </cell>
          <cell r="BC4074">
            <v>0</v>
          </cell>
          <cell r="BD4074">
            <v>0</v>
          </cell>
        </row>
        <row r="4075">
          <cell r="E4075">
            <v>5115.1010000000006</v>
          </cell>
          <cell r="F4075" t="str">
            <v>04V1</v>
          </cell>
          <cell r="G4075">
            <v>5.5E-2</v>
          </cell>
          <cell r="H4075" t="str">
            <v>PensionAccounting</v>
          </cell>
          <cell r="I4075" t="str">
            <v>NE - Emerging Inactive</v>
          </cell>
          <cell r="J4075">
            <v>2018</v>
          </cell>
          <cell r="K4075" t="str">
            <v>CEG Qualified Plan</v>
          </cell>
          <cell r="L4075">
            <v>10</v>
          </cell>
          <cell r="T4075">
            <v>0</v>
          </cell>
          <cell r="U4075">
            <v>0</v>
          </cell>
          <cell r="W4075">
            <v>0</v>
          </cell>
          <cell r="X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0</v>
          </cell>
          <cell r="AU4075">
            <v>0</v>
          </cell>
          <cell r="AV4075">
            <v>0</v>
          </cell>
          <cell r="AW4075">
            <v>0</v>
          </cell>
          <cell r="AX4075">
            <v>0</v>
          </cell>
          <cell r="AY4075">
            <v>0</v>
          </cell>
          <cell r="AZ4075">
            <v>0</v>
          </cell>
          <cell r="BA4075">
            <v>0</v>
          </cell>
          <cell r="BB4075">
            <v>0</v>
          </cell>
          <cell r="BC4075">
            <v>0</v>
          </cell>
          <cell r="BD4075">
            <v>0</v>
          </cell>
        </row>
        <row r="4076">
          <cell r="E4076">
            <v>5115.1050000000005</v>
          </cell>
          <cell r="F4076" t="str">
            <v>04V1</v>
          </cell>
          <cell r="G4076">
            <v>5.5E-2</v>
          </cell>
          <cell r="H4076" t="str">
            <v>PensionAccounting</v>
          </cell>
          <cell r="I4076" t="str">
            <v>ALL</v>
          </cell>
          <cell r="J4076">
            <v>2018</v>
          </cell>
          <cell r="K4076" t="str">
            <v>CEG Qualified Plan</v>
          </cell>
          <cell r="L4076">
            <v>10</v>
          </cell>
          <cell r="M4076">
            <v>6455023</v>
          </cell>
          <cell r="N4076">
            <v>3928133</v>
          </cell>
          <cell r="O4076">
            <v>360276</v>
          </cell>
          <cell r="P4076">
            <v>3715231</v>
          </cell>
          <cell r="Q4076">
            <v>366172</v>
          </cell>
          <cell r="R4076">
            <v>3701475</v>
          </cell>
          <cell r="S4076">
            <v>366922</v>
          </cell>
          <cell r="T4076">
            <v>951225</v>
          </cell>
          <cell r="U4076">
            <v>1045667</v>
          </cell>
          <cell r="V4076">
            <v>363239</v>
          </cell>
          <cell r="W4076">
            <v>80157</v>
          </cell>
          <cell r="X4076">
            <v>443396</v>
          </cell>
          <cell r="Y4076">
            <v>49.01</v>
          </cell>
          <cell r="Z4076">
            <v>4891018</v>
          </cell>
          <cell r="AA4076">
            <v>32231187</v>
          </cell>
          <cell r="AB4076">
            <v>4119862</v>
          </cell>
          <cell r="AC4076">
            <v>32379952</v>
          </cell>
          <cell r="AD4076">
            <v>33.25</v>
          </cell>
          <cell r="AE4076">
            <v>0</v>
          </cell>
          <cell r="AF4076">
            <v>45.33</v>
          </cell>
          <cell r="AG4076">
            <v>7.91</v>
          </cell>
          <cell r="AH4076">
            <v>10.28</v>
          </cell>
          <cell r="AI4076">
            <v>7.91</v>
          </cell>
          <cell r="AJ4076">
            <v>10.26</v>
          </cell>
          <cell r="AK4076">
            <v>7.91</v>
          </cell>
          <cell r="AL4076">
            <v>355.49</v>
          </cell>
          <cell r="AM4076">
            <v>43.74</v>
          </cell>
          <cell r="AN4076">
            <v>8.1300000000000008</v>
          </cell>
          <cell r="AO4076">
            <v>9.75</v>
          </cell>
          <cell r="AP4076">
            <v>59.040999999999997</v>
          </cell>
          <cell r="AQ4076">
            <v>0</v>
          </cell>
          <cell r="AR4076">
            <v>24.667000000000002</v>
          </cell>
          <cell r="AS4076">
            <v>6.92</v>
          </cell>
          <cell r="AT4076">
            <v>59.923999999999999</v>
          </cell>
          <cell r="AU4076">
            <v>0</v>
          </cell>
          <cell r="AV4076">
            <v>18.076000000000001</v>
          </cell>
          <cell r="AW4076">
            <v>21.78</v>
          </cell>
          <cell r="AX4076">
            <v>52.93</v>
          </cell>
          <cell r="AY4076">
            <v>0</v>
          </cell>
          <cell r="AZ4076">
            <v>29.9</v>
          </cell>
          <cell r="BA4076">
            <v>0</v>
          </cell>
          <cell r="BB4076">
            <v>0</v>
          </cell>
          <cell r="BC4076">
            <v>0</v>
          </cell>
          <cell r="BD4076">
            <v>0</v>
          </cell>
          <cell r="BE4076">
            <v>0</v>
          </cell>
          <cell r="BF4076">
            <v>0</v>
          </cell>
          <cell r="BG4076">
            <v>0</v>
          </cell>
          <cell r="BH4076">
            <v>0</v>
          </cell>
          <cell r="BI4076">
            <v>0</v>
          </cell>
          <cell r="BJ4076">
            <v>0</v>
          </cell>
          <cell r="BK4076">
            <v>0</v>
          </cell>
          <cell r="BL4076">
            <v>0</v>
          </cell>
          <cell r="BM4076">
            <v>0</v>
          </cell>
        </row>
        <row r="4077">
          <cell r="E4077">
            <v>5115.1111000000001</v>
          </cell>
          <cell r="F4077" t="str">
            <v>04V1</v>
          </cell>
          <cell r="G4077">
            <v>5.5E-2</v>
          </cell>
          <cell r="H4077" t="str">
            <v>PensionAccounting</v>
          </cell>
          <cell r="I4077" t="str">
            <v>CP (Current Participant)</v>
          </cell>
          <cell r="J4077">
            <v>2018</v>
          </cell>
          <cell r="K4077" t="str">
            <v>CEG Qualified Plan</v>
          </cell>
          <cell r="L4077">
            <v>11</v>
          </cell>
          <cell r="M4077">
            <v>0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  <cell r="AB4077">
            <v>0</v>
          </cell>
          <cell r="AC4077">
            <v>0</v>
          </cell>
          <cell r="AD4077">
            <v>0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0</v>
          </cell>
          <cell r="AU4077">
            <v>0</v>
          </cell>
          <cell r="AV4077">
            <v>0</v>
          </cell>
          <cell r="AW4077">
            <v>0</v>
          </cell>
          <cell r="AX4077">
            <v>0</v>
          </cell>
          <cell r="AY4077">
            <v>0</v>
          </cell>
          <cell r="AZ4077">
            <v>0</v>
          </cell>
          <cell r="BA4077">
            <v>0</v>
          </cell>
          <cell r="BB4077">
            <v>0</v>
          </cell>
          <cell r="BC4077">
            <v>0</v>
          </cell>
          <cell r="BD4077">
            <v>0</v>
          </cell>
          <cell r="BE4077">
            <v>0</v>
          </cell>
          <cell r="BF4077">
            <v>0</v>
          </cell>
          <cell r="BG4077">
            <v>0</v>
          </cell>
          <cell r="BH4077">
            <v>0</v>
          </cell>
          <cell r="BI4077">
            <v>0</v>
          </cell>
          <cell r="BJ4077">
            <v>0</v>
          </cell>
          <cell r="BK4077">
            <v>0</v>
          </cell>
          <cell r="BL4077">
            <v>0</v>
          </cell>
          <cell r="BM4077">
            <v>0</v>
          </cell>
        </row>
        <row r="4078">
          <cell r="E4078">
            <v>5115.1100200000001</v>
          </cell>
          <cell r="F4078" t="str">
            <v>04V1</v>
          </cell>
          <cell r="G4078">
            <v>5.5E-2</v>
          </cell>
          <cell r="H4078" t="str">
            <v>PensionAccounting</v>
          </cell>
          <cell r="I4078" t="str">
            <v>NE (New Entrant)</v>
          </cell>
          <cell r="J4078">
            <v>2018</v>
          </cell>
          <cell r="K4078" t="str">
            <v>CEG Qualified Plan</v>
          </cell>
          <cell r="L4078">
            <v>11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V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  <cell r="AB4078">
            <v>0</v>
          </cell>
          <cell r="AC4078">
            <v>0</v>
          </cell>
          <cell r="AD4078">
            <v>0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BE4078">
            <v>0</v>
          </cell>
          <cell r="BF4078">
            <v>0</v>
          </cell>
          <cell r="BG4078">
            <v>0</v>
          </cell>
          <cell r="BH4078">
            <v>0</v>
          </cell>
          <cell r="BI4078">
            <v>0</v>
          </cell>
          <cell r="BJ4078">
            <v>0</v>
          </cell>
          <cell r="BK4078">
            <v>0</v>
          </cell>
          <cell r="BL4078">
            <v>0</v>
          </cell>
          <cell r="BM4078">
            <v>0</v>
          </cell>
        </row>
        <row r="4079">
          <cell r="E4079">
            <v>5115.1100109999998</v>
          </cell>
          <cell r="F4079" t="str">
            <v>04V1</v>
          </cell>
          <cell r="G4079">
            <v>5.5E-2</v>
          </cell>
          <cell r="H4079" t="str">
            <v>PensionAccounting</v>
          </cell>
          <cell r="I4079" t="str">
            <v>CP - Emerging Inactive</v>
          </cell>
          <cell r="J4079">
            <v>2018</v>
          </cell>
          <cell r="K4079" t="str">
            <v>CEG Qualified Plan</v>
          </cell>
          <cell r="L4079">
            <v>11</v>
          </cell>
          <cell r="T4079">
            <v>0</v>
          </cell>
          <cell r="U4079">
            <v>0</v>
          </cell>
          <cell r="W4079">
            <v>0</v>
          </cell>
          <cell r="X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0</v>
          </cell>
          <cell r="AS4079">
            <v>0</v>
          </cell>
          <cell r="AT4079">
            <v>0</v>
          </cell>
          <cell r="AU4079">
            <v>0</v>
          </cell>
          <cell r="AV4079">
            <v>0</v>
          </cell>
          <cell r="AW4079">
            <v>0</v>
          </cell>
          <cell r="AX4079">
            <v>0</v>
          </cell>
          <cell r="AY4079">
            <v>0</v>
          </cell>
          <cell r="AZ4079">
            <v>0</v>
          </cell>
          <cell r="BA4079">
            <v>0</v>
          </cell>
          <cell r="BB4079">
            <v>0</v>
          </cell>
          <cell r="BC4079">
            <v>0</v>
          </cell>
          <cell r="BD4079">
            <v>0</v>
          </cell>
        </row>
        <row r="4080">
          <cell r="E4080">
            <v>5115.1111000000001</v>
          </cell>
          <cell r="F4080" t="str">
            <v>04V1</v>
          </cell>
          <cell r="G4080">
            <v>5.5E-2</v>
          </cell>
          <cell r="H4080" t="str">
            <v>PensionAccounting</v>
          </cell>
          <cell r="I4080" t="str">
            <v>NE - Emerging Inactive</v>
          </cell>
          <cell r="J4080">
            <v>2018</v>
          </cell>
          <cell r="K4080" t="str">
            <v>CEG Qualified Plan</v>
          </cell>
          <cell r="L4080">
            <v>11</v>
          </cell>
          <cell r="T4080">
            <v>0</v>
          </cell>
          <cell r="U4080">
            <v>0</v>
          </cell>
          <cell r="W4080">
            <v>0</v>
          </cell>
          <cell r="X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0</v>
          </cell>
          <cell r="AU4080">
            <v>0</v>
          </cell>
          <cell r="AV4080">
            <v>0</v>
          </cell>
          <cell r="AW4080">
            <v>0</v>
          </cell>
          <cell r="AX4080">
            <v>0</v>
          </cell>
          <cell r="AY4080">
            <v>0</v>
          </cell>
          <cell r="AZ4080">
            <v>0</v>
          </cell>
          <cell r="BA4080">
            <v>0</v>
          </cell>
          <cell r="BB4080">
            <v>0</v>
          </cell>
          <cell r="BC4080">
            <v>0</v>
          </cell>
          <cell r="BD4080">
            <v>0</v>
          </cell>
        </row>
        <row r="4081">
          <cell r="E4081">
            <v>5115.1149999999998</v>
          </cell>
          <cell r="F4081" t="str">
            <v>04V1</v>
          </cell>
          <cell r="G4081">
            <v>5.5E-2</v>
          </cell>
          <cell r="H4081" t="str">
            <v>PensionAccounting</v>
          </cell>
          <cell r="I4081" t="str">
            <v>ALL</v>
          </cell>
          <cell r="J4081">
            <v>2018</v>
          </cell>
          <cell r="K4081" t="str">
            <v>CEG Qualified Plan</v>
          </cell>
          <cell r="L4081">
            <v>11</v>
          </cell>
          <cell r="M4081">
            <v>0</v>
          </cell>
          <cell r="N4081">
            <v>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0</v>
          </cell>
          <cell r="AU4081">
            <v>0</v>
          </cell>
          <cell r="AV4081">
            <v>0</v>
          </cell>
          <cell r="AW4081">
            <v>0</v>
          </cell>
          <cell r="AX4081">
            <v>0</v>
          </cell>
          <cell r="AY4081">
            <v>0</v>
          </cell>
          <cell r="AZ4081">
            <v>0</v>
          </cell>
          <cell r="BA4081">
            <v>0</v>
          </cell>
          <cell r="BB4081">
            <v>0</v>
          </cell>
          <cell r="BC4081">
            <v>0</v>
          </cell>
          <cell r="BD4081">
            <v>0</v>
          </cell>
          <cell r="BE4081">
            <v>0</v>
          </cell>
          <cell r="BF4081">
            <v>0</v>
          </cell>
          <cell r="BG4081">
            <v>0</v>
          </cell>
          <cell r="BH4081">
            <v>0</v>
          </cell>
          <cell r="BI4081">
            <v>0</v>
          </cell>
          <cell r="BJ4081">
            <v>0</v>
          </cell>
          <cell r="BK4081">
            <v>0</v>
          </cell>
          <cell r="BL4081">
            <v>0</v>
          </cell>
          <cell r="BM4081">
            <v>0</v>
          </cell>
        </row>
        <row r="4082">
          <cell r="E4082">
            <v>5115.1414000000004</v>
          </cell>
          <cell r="F4082" t="str">
            <v>04V1</v>
          </cell>
          <cell r="G4082">
            <v>5.5E-2</v>
          </cell>
          <cell r="H4082" t="str">
            <v>PensionAccounting</v>
          </cell>
          <cell r="I4082" t="str">
            <v>CP (Current Participant)</v>
          </cell>
          <cell r="J4082">
            <v>2018</v>
          </cell>
          <cell r="K4082" t="str">
            <v>CEG Qualified Plan</v>
          </cell>
          <cell r="L4082">
            <v>14</v>
          </cell>
          <cell r="M4082">
            <v>109328489</v>
          </cell>
          <cell r="N4082">
            <v>51300924</v>
          </cell>
          <cell r="O4082">
            <v>5547682</v>
          </cell>
          <cell r="P4082">
            <v>44881618</v>
          </cell>
          <cell r="Q4082">
            <v>5536953</v>
          </cell>
          <cell r="R4082">
            <v>46840460</v>
          </cell>
          <cell r="S4082">
            <v>5604494</v>
          </cell>
          <cell r="T4082">
            <v>3154348</v>
          </cell>
          <cell r="U4082">
            <v>2023816</v>
          </cell>
          <cell r="V4082">
            <v>3045447</v>
          </cell>
          <cell r="W4082">
            <v>321812</v>
          </cell>
          <cell r="X4082">
            <v>3367259</v>
          </cell>
          <cell r="Y4082">
            <v>510.25</v>
          </cell>
          <cell r="Z4082">
            <v>71012760</v>
          </cell>
          <cell r="AA4082">
            <v>785347007</v>
          </cell>
          <cell r="AB4082">
            <v>52646403</v>
          </cell>
          <cell r="AC4082">
            <v>431391572</v>
          </cell>
          <cell r="AD4082">
            <v>510.25</v>
          </cell>
          <cell r="AE4082">
            <v>0</v>
          </cell>
          <cell r="AF4082">
            <v>45.64</v>
          </cell>
          <cell r="AG4082">
            <v>8.3800000000000008</v>
          </cell>
          <cell r="AH4082">
            <v>11.32</v>
          </cell>
          <cell r="AI4082">
            <v>8.3800000000000008</v>
          </cell>
          <cell r="AJ4082">
            <v>11.15</v>
          </cell>
          <cell r="AK4082">
            <v>8.3800000000000008</v>
          </cell>
          <cell r="AL4082">
            <v>6307.7</v>
          </cell>
          <cell r="AM4082">
            <v>505.13</v>
          </cell>
          <cell r="AN4082">
            <v>12.49</v>
          </cell>
          <cell r="AO4082">
            <v>43.59</v>
          </cell>
          <cell r="AP4082">
            <v>62.968000000000004</v>
          </cell>
          <cell r="AQ4082">
            <v>0</v>
          </cell>
          <cell r="AR4082">
            <v>21.533999999999999</v>
          </cell>
          <cell r="AS4082">
            <v>2.5099999999999998</v>
          </cell>
          <cell r="AT4082">
            <v>68.789000000000001</v>
          </cell>
          <cell r="AU4082">
            <v>0</v>
          </cell>
          <cell r="AV4082">
            <v>15.281000000000001</v>
          </cell>
          <cell r="AW4082">
            <v>71.14</v>
          </cell>
          <cell r="AX4082">
            <v>53.697000000000003</v>
          </cell>
          <cell r="AY4082">
            <v>0</v>
          </cell>
          <cell r="AZ4082">
            <v>29.404</v>
          </cell>
          <cell r="BA4082">
            <v>0</v>
          </cell>
          <cell r="BB4082">
            <v>0</v>
          </cell>
          <cell r="BC4082">
            <v>0</v>
          </cell>
          <cell r="BD4082">
            <v>0</v>
          </cell>
          <cell r="BE4082">
            <v>0</v>
          </cell>
          <cell r="BF4082">
            <v>0</v>
          </cell>
          <cell r="BG4082">
            <v>0</v>
          </cell>
          <cell r="BH4082">
            <v>0</v>
          </cell>
          <cell r="BI4082">
            <v>0</v>
          </cell>
          <cell r="BJ4082">
            <v>0</v>
          </cell>
          <cell r="BK4082">
            <v>0</v>
          </cell>
          <cell r="BL4082">
            <v>0</v>
          </cell>
          <cell r="BM4082">
            <v>0</v>
          </cell>
        </row>
        <row r="4083">
          <cell r="E4083">
            <v>5115.1400200000007</v>
          </cell>
          <cell r="F4083" t="str">
            <v>04V1</v>
          </cell>
          <cell r="G4083">
            <v>5.5E-2</v>
          </cell>
          <cell r="H4083" t="str">
            <v>PensionAccounting</v>
          </cell>
          <cell r="I4083" t="str">
            <v>NE (New Entrant)</v>
          </cell>
          <cell r="J4083">
            <v>2018</v>
          </cell>
          <cell r="K4083" t="str">
            <v>CEG Qualified Plan</v>
          </cell>
          <cell r="L4083">
            <v>14</v>
          </cell>
          <cell r="M4083">
            <v>31412340</v>
          </cell>
          <cell r="N4083">
            <v>6583171</v>
          </cell>
          <cell r="O4083">
            <v>1971896</v>
          </cell>
          <cell r="P4083">
            <v>5456333</v>
          </cell>
          <cell r="Q4083">
            <v>1703120</v>
          </cell>
          <cell r="R4083">
            <v>4326051</v>
          </cell>
          <cell r="S4083">
            <v>2010836</v>
          </cell>
          <cell r="V4083">
            <v>345922</v>
          </cell>
          <cell r="X4083">
            <v>345922</v>
          </cell>
          <cell r="Y4083">
            <v>277.77</v>
          </cell>
          <cell r="Z4083">
            <v>28632203</v>
          </cell>
          <cell r="AA4083">
            <v>319491754</v>
          </cell>
          <cell r="AB4083">
            <v>6684868</v>
          </cell>
          <cell r="AC4083">
            <v>230310791</v>
          </cell>
          <cell r="AD4083">
            <v>131.55000000000001</v>
          </cell>
          <cell r="AE4083">
            <v>0</v>
          </cell>
          <cell r="AF4083">
            <v>39.39</v>
          </cell>
          <cell r="AG4083">
            <v>2.91</v>
          </cell>
          <cell r="AH4083">
            <v>2.41</v>
          </cell>
          <cell r="AI4083">
            <v>2.91</v>
          </cell>
          <cell r="AJ4083">
            <v>2.41</v>
          </cell>
          <cell r="AK4083">
            <v>2.91</v>
          </cell>
          <cell r="AL4083">
            <v>3706.15</v>
          </cell>
          <cell r="AM4083">
            <v>252.82</v>
          </cell>
          <cell r="AN4083">
            <v>14.66</v>
          </cell>
          <cell r="BE4083">
            <v>0</v>
          </cell>
          <cell r="BF4083">
            <v>0</v>
          </cell>
          <cell r="BG4083">
            <v>0</v>
          </cell>
          <cell r="BH4083">
            <v>0</v>
          </cell>
          <cell r="BI4083">
            <v>0</v>
          </cell>
          <cell r="BJ4083">
            <v>0</v>
          </cell>
          <cell r="BK4083">
            <v>0</v>
          </cell>
          <cell r="BL4083">
            <v>0</v>
          </cell>
          <cell r="BM4083">
            <v>0</v>
          </cell>
        </row>
        <row r="4084">
          <cell r="E4084">
            <v>5115.1400140000005</v>
          </cell>
          <cell r="F4084" t="str">
            <v>04V1</v>
          </cell>
          <cell r="G4084">
            <v>5.5E-2</v>
          </cell>
          <cell r="H4084" t="str">
            <v>PensionAccounting</v>
          </cell>
          <cell r="I4084" t="str">
            <v>CP - Emerging Inactive</v>
          </cell>
          <cell r="J4084">
            <v>2018</v>
          </cell>
          <cell r="K4084" t="str">
            <v>CEG Qualified Plan</v>
          </cell>
          <cell r="L4084">
            <v>14</v>
          </cell>
          <cell r="T4084">
            <v>1300152</v>
          </cell>
          <cell r="U4084">
            <v>99271</v>
          </cell>
          <cell r="W4084">
            <v>110293</v>
          </cell>
          <cell r="X4084">
            <v>110293</v>
          </cell>
          <cell r="AO4084">
            <v>3.13</v>
          </cell>
          <cell r="AP4084">
            <v>64.099999999999994</v>
          </cell>
          <cell r="AQ4084">
            <v>0</v>
          </cell>
          <cell r="AR4084">
            <v>20.706</v>
          </cell>
          <cell r="AS4084">
            <v>5.7</v>
          </cell>
          <cell r="AT4084">
            <v>55.128</v>
          </cell>
          <cell r="AU4084">
            <v>0</v>
          </cell>
          <cell r="AV4084">
            <v>19.448</v>
          </cell>
          <cell r="AW4084">
            <v>1.1200000000000001</v>
          </cell>
          <cell r="AX4084">
            <v>38.003</v>
          </cell>
          <cell r="AY4084">
            <v>0</v>
          </cell>
          <cell r="AZ4084">
            <v>45.436</v>
          </cell>
          <cell r="BA4084">
            <v>0.02</v>
          </cell>
          <cell r="BB4084">
            <v>59.567999999999998</v>
          </cell>
          <cell r="BC4084">
            <v>0</v>
          </cell>
          <cell r="BD4084">
            <v>22.295999999999999</v>
          </cell>
        </row>
        <row r="4085">
          <cell r="E4085">
            <v>5115.1414000000004</v>
          </cell>
          <cell r="F4085" t="str">
            <v>04V1</v>
          </cell>
          <cell r="G4085">
            <v>5.5E-2</v>
          </cell>
          <cell r="H4085" t="str">
            <v>PensionAccounting</v>
          </cell>
          <cell r="I4085" t="str">
            <v>NE - Emerging Inactive</v>
          </cell>
          <cell r="J4085">
            <v>2018</v>
          </cell>
          <cell r="K4085" t="str">
            <v>CEG Qualified Plan</v>
          </cell>
          <cell r="L4085">
            <v>14</v>
          </cell>
          <cell r="T4085">
            <v>0</v>
          </cell>
          <cell r="U4085">
            <v>0</v>
          </cell>
          <cell r="W4085">
            <v>0</v>
          </cell>
          <cell r="X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0</v>
          </cell>
          <cell r="AS4085">
            <v>0</v>
          </cell>
          <cell r="AT4085">
            <v>0</v>
          </cell>
          <cell r="AU4085">
            <v>0</v>
          </cell>
          <cell r="AV4085">
            <v>0</v>
          </cell>
          <cell r="AW4085">
            <v>0</v>
          </cell>
          <cell r="AX4085">
            <v>0</v>
          </cell>
          <cell r="AY4085">
            <v>0</v>
          </cell>
          <cell r="AZ4085">
            <v>0</v>
          </cell>
          <cell r="BA4085">
            <v>0</v>
          </cell>
          <cell r="BB4085">
            <v>0</v>
          </cell>
          <cell r="BC4085">
            <v>0</v>
          </cell>
          <cell r="BD4085">
            <v>0</v>
          </cell>
        </row>
        <row r="4086">
          <cell r="E4086">
            <v>5115.1450000000004</v>
          </cell>
          <cell r="F4086" t="str">
            <v>04V1</v>
          </cell>
          <cell r="G4086">
            <v>5.5E-2</v>
          </cell>
          <cell r="H4086" t="str">
            <v>PensionAccounting</v>
          </cell>
          <cell r="I4086" t="str">
            <v>ALL</v>
          </cell>
          <cell r="J4086">
            <v>2018</v>
          </cell>
          <cell r="K4086" t="str">
            <v>CEG Qualified Plan</v>
          </cell>
          <cell r="L4086">
            <v>14</v>
          </cell>
          <cell r="M4086">
            <v>140740829</v>
          </cell>
          <cell r="N4086">
            <v>57884095</v>
          </cell>
          <cell r="O4086">
            <v>7519578</v>
          </cell>
          <cell r="P4086">
            <v>50337951</v>
          </cell>
          <cell r="Q4086">
            <v>7240073</v>
          </cell>
          <cell r="R4086">
            <v>51166511</v>
          </cell>
          <cell r="S4086">
            <v>7615330</v>
          </cell>
          <cell r="T4086">
            <v>4454500</v>
          </cell>
          <cell r="U4086">
            <v>2123087</v>
          </cell>
          <cell r="V4086">
            <v>3391369</v>
          </cell>
          <cell r="W4086">
            <v>432105</v>
          </cell>
          <cell r="X4086">
            <v>3823474</v>
          </cell>
          <cell r="Y4086">
            <v>788.02</v>
          </cell>
          <cell r="Z4086">
            <v>99644963</v>
          </cell>
          <cell r="AA4086">
            <v>1104838761</v>
          </cell>
          <cell r="AB4086">
            <v>59331271</v>
          </cell>
          <cell r="AC4086">
            <v>661702363</v>
          </cell>
          <cell r="AD4086">
            <v>641.79999999999995</v>
          </cell>
          <cell r="AE4086">
            <v>0</v>
          </cell>
          <cell r="AF4086">
            <v>43.43</v>
          </cell>
          <cell r="AG4086">
            <v>6.46</v>
          </cell>
          <cell r="AH4086">
            <v>8.18</v>
          </cell>
          <cell r="AI4086">
            <v>6.46</v>
          </cell>
          <cell r="AJ4086">
            <v>8.07</v>
          </cell>
          <cell r="AK4086">
            <v>6.46</v>
          </cell>
          <cell r="AL4086">
            <v>10013.86</v>
          </cell>
          <cell r="AM4086">
            <v>757.96</v>
          </cell>
          <cell r="AN4086">
            <v>13.21</v>
          </cell>
          <cell r="AO4086">
            <v>46.72</v>
          </cell>
          <cell r="AP4086">
            <v>63.042999999999999</v>
          </cell>
          <cell r="AQ4086">
            <v>0</v>
          </cell>
          <cell r="AR4086">
            <v>21.478000000000002</v>
          </cell>
          <cell r="AS4086">
            <v>8.2100000000000009</v>
          </cell>
          <cell r="AT4086">
            <v>59.305</v>
          </cell>
          <cell r="AU4086">
            <v>0</v>
          </cell>
          <cell r="AV4086">
            <v>18.173999999999999</v>
          </cell>
          <cell r="AW4086">
            <v>72.260000000000005</v>
          </cell>
          <cell r="AX4086">
            <v>53.454000000000001</v>
          </cell>
          <cell r="AY4086">
            <v>0</v>
          </cell>
          <cell r="AZ4086">
            <v>29.652999999999999</v>
          </cell>
          <cell r="BA4086">
            <v>0.02</v>
          </cell>
          <cell r="BB4086">
            <v>59.567999999999998</v>
          </cell>
          <cell r="BC4086">
            <v>0</v>
          </cell>
          <cell r="BD4086">
            <v>22.295999999999999</v>
          </cell>
          <cell r="BE4086">
            <v>0</v>
          </cell>
          <cell r="BF4086">
            <v>0</v>
          </cell>
          <cell r="BG4086">
            <v>0</v>
          </cell>
          <cell r="BH4086">
            <v>0</v>
          </cell>
          <cell r="BI4086">
            <v>0</v>
          </cell>
          <cell r="BJ4086">
            <v>0</v>
          </cell>
          <cell r="BK4086">
            <v>0</v>
          </cell>
          <cell r="BL4086">
            <v>0</v>
          </cell>
          <cell r="BM4086">
            <v>0</v>
          </cell>
        </row>
        <row r="4087">
          <cell r="E4087">
            <v>5115.1514999999999</v>
          </cell>
          <cell r="F4087" t="str">
            <v>04V1</v>
          </cell>
          <cell r="G4087">
            <v>5.5E-2</v>
          </cell>
          <cell r="H4087" t="str">
            <v>PensionAccounting</v>
          </cell>
          <cell r="I4087" t="str">
            <v>CP (Current Participant)</v>
          </cell>
          <cell r="J4087">
            <v>2018</v>
          </cell>
          <cell r="K4087" t="str">
            <v>CEG Qualified Plan</v>
          </cell>
          <cell r="L4087">
            <v>15</v>
          </cell>
          <cell r="M4087">
            <v>31373965</v>
          </cell>
          <cell r="N4087">
            <v>13343661</v>
          </cell>
          <cell r="O4087">
            <v>1844605</v>
          </cell>
          <cell r="P4087">
            <v>11769545</v>
          </cell>
          <cell r="Q4087">
            <v>1798916</v>
          </cell>
          <cell r="R4087">
            <v>12277666</v>
          </cell>
          <cell r="S4087">
            <v>1814823</v>
          </cell>
          <cell r="T4087">
            <v>0</v>
          </cell>
          <cell r="U4087">
            <v>42470</v>
          </cell>
          <cell r="V4087">
            <v>877638</v>
          </cell>
          <cell r="W4087">
            <v>0</v>
          </cell>
          <cell r="X4087">
            <v>877638</v>
          </cell>
          <cell r="Y4087">
            <v>194.38</v>
          </cell>
          <cell r="Z4087">
            <v>21931588</v>
          </cell>
          <cell r="AA4087">
            <v>224762470</v>
          </cell>
          <cell r="AB4087">
            <v>13851792</v>
          </cell>
          <cell r="AC4087">
            <v>119021900</v>
          </cell>
          <cell r="AD4087">
            <v>194.38</v>
          </cell>
          <cell r="AE4087">
            <v>0</v>
          </cell>
          <cell r="AF4087">
            <v>46.84</v>
          </cell>
          <cell r="AG4087">
            <v>6.61</v>
          </cell>
          <cell r="AH4087">
            <v>12.15</v>
          </cell>
          <cell r="AI4087">
            <v>6.61</v>
          </cell>
          <cell r="AJ4087">
            <v>12</v>
          </cell>
          <cell r="AK4087">
            <v>6.61</v>
          </cell>
          <cell r="AL4087">
            <v>2309.77</v>
          </cell>
          <cell r="AM4087">
            <v>191.85</v>
          </cell>
          <cell r="AN4087">
            <v>12.04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.83</v>
          </cell>
          <cell r="AT4087">
            <v>48</v>
          </cell>
          <cell r="AU4087">
            <v>0</v>
          </cell>
          <cell r="AV4087">
            <v>20.536000000000001</v>
          </cell>
          <cell r="AW4087">
            <v>7.95</v>
          </cell>
          <cell r="AX4087">
            <v>48.23</v>
          </cell>
          <cell r="AY4087">
            <v>0</v>
          </cell>
          <cell r="AZ4087">
            <v>34.734000000000002</v>
          </cell>
          <cell r="BA4087">
            <v>0</v>
          </cell>
          <cell r="BB4087">
            <v>0</v>
          </cell>
          <cell r="BC4087">
            <v>0</v>
          </cell>
          <cell r="BD4087">
            <v>0</v>
          </cell>
          <cell r="BE4087">
            <v>0</v>
          </cell>
          <cell r="BF4087">
            <v>0</v>
          </cell>
          <cell r="BG4087">
            <v>0</v>
          </cell>
          <cell r="BH4087">
            <v>0</v>
          </cell>
          <cell r="BI4087">
            <v>0</v>
          </cell>
          <cell r="BJ4087">
            <v>0</v>
          </cell>
          <cell r="BK4087">
            <v>0</v>
          </cell>
          <cell r="BL4087">
            <v>0</v>
          </cell>
          <cell r="BM4087">
            <v>0</v>
          </cell>
        </row>
        <row r="4088">
          <cell r="E4088">
            <v>5115.15002</v>
          </cell>
          <cell r="F4088" t="str">
            <v>04V1</v>
          </cell>
          <cell r="G4088">
            <v>5.5E-2</v>
          </cell>
          <cell r="H4088" t="str">
            <v>PensionAccounting</v>
          </cell>
          <cell r="I4088" t="str">
            <v>NE (New Entrant)</v>
          </cell>
          <cell r="J4088">
            <v>2018</v>
          </cell>
          <cell r="K4088" t="str">
            <v>CEG Qualified Plan</v>
          </cell>
          <cell r="L4088">
            <v>15</v>
          </cell>
          <cell r="M4088">
            <v>12274000</v>
          </cell>
          <cell r="N4088">
            <v>2552814</v>
          </cell>
          <cell r="O4088">
            <v>753558</v>
          </cell>
          <cell r="P4088">
            <v>2110053</v>
          </cell>
          <cell r="Q4088">
            <v>649321</v>
          </cell>
          <cell r="R4088">
            <v>1691537</v>
          </cell>
          <cell r="S4088">
            <v>761400</v>
          </cell>
          <cell r="V4088">
            <v>119920</v>
          </cell>
          <cell r="X4088">
            <v>119920</v>
          </cell>
          <cell r="Y4088">
            <v>116.58</v>
          </cell>
          <cell r="Z4088">
            <v>11390695</v>
          </cell>
          <cell r="AA4088">
            <v>129131045</v>
          </cell>
          <cell r="AB4088">
            <v>2603416</v>
          </cell>
          <cell r="AC4088">
            <v>100444250</v>
          </cell>
          <cell r="AD4088">
            <v>55.75</v>
          </cell>
          <cell r="AE4088">
            <v>0</v>
          </cell>
          <cell r="AF4088">
            <v>37.340000000000003</v>
          </cell>
          <cell r="AG4088">
            <v>2.95</v>
          </cell>
          <cell r="AH4088">
            <v>2.4500000000000002</v>
          </cell>
          <cell r="AI4088">
            <v>2.95</v>
          </cell>
          <cell r="AJ4088">
            <v>2.4500000000000002</v>
          </cell>
          <cell r="AK4088">
            <v>2.95</v>
          </cell>
          <cell r="AL4088">
            <v>1585.11</v>
          </cell>
          <cell r="AM4088">
            <v>105.68</v>
          </cell>
          <cell r="AN4088">
            <v>15</v>
          </cell>
          <cell r="BE4088">
            <v>0</v>
          </cell>
          <cell r="BF4088">
            <v>0</v>
          </cell>
          <cell r="BG4088">
            <v>0</v>
          </cell>
          <cell r="BH4088">
            <v>0</v>
          </cell>
          <cell r="BI4088">
            <v>0</v>
          </cell>
          <cell r="BJ4088">
            <v>0</v>
          </cell>
          <cell r="BK4088">
            <v>0</v>
          </cell>
          <cell r="BL4088">
            <v>0</v>
          </cell>
          <cell r="BM4088">
            <v>0</v>
          </cell>
        </row>
        <row r="4089">
          <cell r="E4089">
            <v>5115.1500149999993</v>
          </cell>
          <cell r="F4089" t="str">
            <v>04V1</v>
          </cell>
          <cell r="G4089">
            <v>5.5E-2</v>
          </cell>
          <cell r="H4089" t="str">
            <v>PensionAccounting</v>
          </cell>
          <cell r="I4089" t="str">
            <v>CP - Emerging Inactive</v>
          </cell>
          <cell r="J4089">
            <v>2018</v>
          </cell>
          <cell r="K4089" t="str">
            <v>CEG Qualified Plan</v>
          </cell>
          <cell r="L4089">
            <v>15</v>
          </cell>
          <cell r="T4089">
            <v>131166</v>
          </cell>
          <cell r="U4089">
            <v>1003</v>
          </cell>
          <cell r="W4089">
            <v>10488</v>
          </cell>
          <cell r="X4089">
            <v>10488</v>
          </cell>
          <cell r="AO4089">
            <v>1.25</v>
          </cell>
          <cell r="AP4089">
            <v>66.7</v>
          </cell>
          <cell r="AQ4089">
            <v>0</v>
          </cell>
          <cell r="AR4089">
            <v>18.843</v>
          </cell>
          <cell r="AS4089">
            <v>2.56</v>
          </cell>
          <cell r="AT4089">
            <v>54.41</v>
          </cell>
          <cell r="AU4089">
            <v>0</v>
          </cell>
          <cell r="AV4089">
            <v>20.003</v>
          </cell>
          <cell r="AW4089">
            <v>0</v>
          </cell>
          <cell r="AX4089">
            <v>0</v>
          </cell>
          <cell r="AY4089">
            <v>0</v>
          </cell>
          <cell r="AZ4089">
            <v>0</v>
          </cell>
          <cell r="BA4089">
            <v>0</v>
          </cell>
          <cell r="BB4089">
            <v>0</v>
          </cell>
          <cell r="BC4089">
            <v>0</v>
          </cell>
          <cell r="BD4089">
            <v>0</v>
          </cell>
        </row>
        <row r="4090">
          <cell r="E4090">
            <v>5115.1514999999999</v>
          </cell>
          <cell r="F4090" t="str">
            <v>04V1</v>
          </cell>
          <cell r="G4090">
            <v>5.5E-2</v>
          </cell>
          <cell r="H4090" t="str">
            <v>PensionAccounting</v>
          </cell>
          <cell r="I4090" t="str">
            <v>NE - Emerging Inactive</v>
          </cell>
          <cell r="J4090">
            <v>2018</v>
          </cell>
          <cell r="K4090" t="str">
            <v>CEG Qualified Plan</v>
          </cell>
          <cell r="L4090">
            <v>15</v>
          </cell>
          <cell r="T4090">
            <v>0</v>
          </cell>
          <cell r="U4090">
            <v>0</v>
          </cell>
          <cell r="W4090">
            <v>0</v>
          </cell>
          <cell r="X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0</v>
          </cell>
          <cell r="AS4090">
            <v>0</v>
          </cell>
          <cell r="AT4090">
            <v>0</v>
          </cell>
          <cell r="AU4090">
            <v>0</v>
          </cell>
          <cell r="AV4090">
            <v>0</v>
          </cell>
          <cell r="AW4090">
            <v>0</v>
          </cell>
          <cell r="AX4090">
            <v>0</v>
          </cell>
          <cell r="AY4090">
            <v>0</v>
          </cell>
          <cell r="AZ4090">
            <v>0</v>
          </cell>
          <cell r="BA4090">
            <v>0</v>
          </cell>
          <cell r="BB4090">
            <v>0</v>
          </cell>
          <cell r="BC4090">
            <v>0</v>
          </cell>
          <cell r="BD4090">
            <v>0</v>
          </cell>
        </row>
        <row r="4091">
          <cell r="E4091">
            <v>5115.1549999999997</v>
          </cell>
          <cell r="F4091" t="str">
            <v>04V1</v>
          </cell>
          <cell r="G4091">
            <v>5.5E-2</v>
          </cell>
          <cell r="H4091" t="str">
            <v>PensionAccounting</v>
          </cell>
          <cell r="I4091" t="str">
            <v>ALL</v>
          </cell>
          <cell r="J4091">
            <v>2018</v>
          </cell>
          <cell r="K4091" t="str">
            <v>CEG Qualified Plan</v>
          </cell>
          <cell r="L4091">
            <v>15</v>
          </cell>
          <cell r="M4091">
            <v>43647965</v>
          </cell>
          <cell r="N4091">
            <v>15896475</v>
          </cell>
          <cell r="O4091">
            <v>2598163</v>
          </cell>
          <cell r="P4091">
            <v>13879598</v>
          </cell>
          <cell r="Q4091">
            <v>2448237</v>
          </cell>
          <cell r="R4091">
            <v>13969203</v>
          </cell>
          <cell r="S4091">
            <v>2576223</v>
          </cell>
          <cell r="T4091">
            <v>131166</v>
          </cell>
          <cell r="U4091">
            <v>43473</v>
          </cell>
          <cell r="V4091">
            <v>997558</v>
          </cell>
          <cell r="W4091">
            <v>10488</v>
          </cell>
          <cell r="X4091">
            <v>1008046</v>
          </cell>
          <cell r="Y4091">
            <v>310.95999999999998</v>
          </cell>
          <cell r="Z4091">
            <v>33322283</v>
          </cell>
          <cell r="AA4091">
            <v>353893515</v>
          </cell>
          <cell r="AB4091">
            <v>16455208</v>
          </cell>
          <cell r="AC4091">
            <v>219466150</v>
          </cell>
          <cell r="AD4091">
            <v>250.13</v>
          </cell>
          <cell r="AE4091">
            <v>0</v>
          </cell>
          <cell r="AF4091">
            <v>43.28</v>
          </cell>
          <cell r="AG4091">
            <v>5.24</v>
          </cell>
          <cell r="AH4091">
            <v>8.52</v>
          </cell>
          <cell r="AI4091">
            <v>5.24</v>
          </cell>
          <cell r="AJ4091">
            <v>8.42</v>
          </cell>
          <cell r="AK4091">
            <v>5.24</v>
          </cell>
          <cell r="AL4091">
            <v>3894.88</v>
          </cell>
          <cell r="AM4091">
            <v>297.52999999999997</v>
          </cell>
          <cell r="AN4091">
            <v>13.09</v>
          </cell>
          <cell r="AO4091">
            <v>1.25</v>
          </cell>
          <cell r="AP4091">
            <v>66.7</v>
          </cell>
          <cell r="AQ4091">
            <v>0</v>
          </cell>
          <cell r="AR4091">
            <v>18.843</v>
          </cell>
          <cell r="AS4091">
            <v>3.39</v>
          </cell>
          <cell r="AT4091">
            <v>52.84</v>
          </cell>
          <cell r="AU4091">
            <v>0</v>
          </cell>
          <cell r="AV4091">
            <v>20.132999999999999</v>
          </cell>
          <cell r="AW4091">
            <v>7.95</v>
          </cell>
          <cell r="AX4091">
            <v>48.23</v>
          </cell>
          <cell r="AY4091">
            <v>0</v>
          </cell>
          <cell r="AZ4091">
            <v>34.734000000000002</v>
          </cell>
          <cell r="BA4091">
            <v>0</v>
          </cell>
          <cell r="BB4091">
            <v>0</v>
          </cell>
          <cell r="BC4091">
            <v>0</v>
          </cell>
          <cell r="BD4091">
            <v>0</v>
          </cell>
          <cell r="BE4091">
            <v>0</v>
          </cell>
          <cell r="BF4091">
            <v>0</v>
          </cell>
          <cell r="BG4091">
            <v>0</v>
          </cell>
          <cell r="BH4091">
            <v>0</v>
          </cell>
          <cell r="BI4091">
            <v>0</v>
          </cell>
          <cell r="BJ4091">
            <v>0</v>
          </cell>
          <cell r="BK4091">
            <v>0</v>
          </cell>
          <cell r="BL4091">
            <v>0</v>
          </cell>
          <cell r="BM4091">
            <v>0</v>
          </cell>
        </row>
        <row r="4092">
          <cell r="E4092" t="e">
            <v>#VALUE!</v>
          </cell>
          <cell r="F4092" t="str">
            <v>04V1</v>
          </cell>
          <cell r="G4092">
            <v>5.5E-2</v>
          </cell>
          <cell r="H4092" t="str">
            <v>PensionAccounting</v>
          </cell>
          <cell r="I4092" t="str">
            <v>CP (Current Participant)</v>
          </cell>
          <cell r="J4092">
            <v>2018</v>
          </cell>
          <cell r="K4092" t="str">
            <v>CEG Qualified Plan</v>
          </cell>
          <cell r="L4092" t="str">
            <v>ALL</v>
          </cell>
          <cell r="M4092">
            <v>1011267287</v>
          </cell>
          <cell r="N4092">
            <v>694512354</v>
          </cell>
          <cell r="O4092">
            <v>33265181</v>
          </cell>
          <cell r="P4092">
            <v>620179237</v>
          </cell>
          <cell r="Q4092">
            <v>39791342</v>
          </cell>
          <cell r="R4092">
            <v>633258005</v>
          </cell>
          <cell r="S4092">
            <v>40290605</v>
          </cell>
          <cell r="T4092">
            <v>485519341</v>
          </cell>
          <cell r="U4092">
            <v>93382597</v>
          </cell>
          <cell r="V4092">
            <v>42911606</v>
          </cell>
          <cell r="W4092">
            <v>56380254</v>
          </cell>
          <cell r="X4092">
            <v>99291860</v>
          </cell>
          <cell r="Y4092">
            <v>4117.58</v>
          </cell>
          <cell r="Z4092">
            <v>490968324</v>
          </cell>
          <cell r="AA4092">
            <v>4672204112</v>
          </cell>
          <cell r="AB4092">
            <v>543030356</v>
          </cell>
          <cell r="AC4092">
            <v>2973782359</v>
          </cell>
          <cell r="AD4092">
            <v>4117.58</v>
          </cell>
          <cell r="AE4092">
            <v>0</v>
          </cell>
          <cell r="AF4092">
            <v>47.99</v>
          </cell>
          <cell r="AG4092">
            <v>16.7</v>
          </cell>
          <cell r="AH4092">
            <v>17.850000000000001</v>
          </cell>
          <cell r="AI4092">
            <v>16.7</v>
          </cell>
          <cell r="AJ4092">
            <v>17.72</v>
          </cell>
          <cell r="AK4092">
            <v>16.7</v>
          </cell>
          <cell r="AL4092">
            <v>43275.23</v>
          </cell>
          <cell r="AM4092">
            <v>4064.94</v>
          </cell>
          <cell r="AN4092">
            <v>10.65</v>
          </cell>
          <cell r="AO4092">
            <v>2603.7600000000002</v>
          </cell>
          <cell r="AP4092">
            <v>76.521000000000001</v>
          </cell>
          <cell r="AQ4092">
            <v>0</v>
          </cell>
          <cell r="AR4092">
            <v>11.366</v>
          </cell>
          <cell r="AS4092">
            <v>265.31</v>
          </cell>
          <cell r="AT4092">
            <v>64.453000000000003</v>
          </cell>
          <cell r="AU4092">
            <v>0</v>
          </cell>
          <cell r="AV4092">
            <v>17.152000000000001</v>
          </cell>
          <cell r="AW4092">
            <v>1769.55</v>
          </cell>
          <cell r="AX4092">
            <v>58.863999999999997</v>
          </cell>
          <cell r="AY4092">
            <v>0</v>
          </cell>
          <cell r="AZ4092">
            <v>24.952999999999999</v>
          </cell>
          <cell r="BA4092">
            <v>434.22</v>
          </cell>
          <cell r="BB4092">
            <v>81.082999999999998</v>
          </cell>
          <cell r="BC4092">
            <v>0</v>
          </cell>
          <cell r="BD4092">
            <v>9.9169999999999998</v>
          </cell>
          <cell r="BE4092">
            <v>0</v>
          </cell>
          <cell r="BF4092">
            <v>0</v>
          </cell>
          <cell r="BG4092">
            <v>0</v>
          </cell>
          <cell r="BH4092">
            <v>0</v>
          </cell>
          <cell r="BI4092">
            <v>0</v>
          </cell>
          <cell r="BJ4092">
            <v>0</v>
          </cell>
          <cell r="BK4092">
            <v>0</v>
          </cell>
          <cell r="BL4092">
            <v>0</v>
          </cell>
          <cell r="BM4092">
            <v>0</v>
          </cell>
        </row>
        <row r="4093">
          <cell r="E4093">
            <v>5115.5000200000004</v>
          </cell>
          <cell r="F4093" t="str">
            <v>04V1</v>
          </cell>
          <cell r="G4093">
            <v>5.5E-2</v>
          </cell>
          <cell r="H4093" t="str">
            <v>PensionAccounting</v>
          </cell>
          <cell r="I4093" t="str">
            <v>NE (New Entrant)</v>
          </cell>
          <cell r="J4093">
            <v>2018</v>
          </cell>
          <cell r="K4093" t="str">
            <v>CEG Qualified Plan</v>
          </cell>
          <cell r="L4093" t="str">
            <v>ALL</v>
          </cell>
          <cell r="M4093">
            <v>243703070</v>
          </cell>
          <cell r="N4093">
            <v>49783018</v>
          </cell>
          <cell r="O4093">
            <v>15523934</v>
          </cell>
          <cell r="P4093">
            <v>41530881</v>
          </cell>
          <cell r="Q4093">
            <v>13453891</v>
          </cell>
          <cell r="R4093">
            <v>32195623</v>
          </cell>
          <cell r="S4093">
            <v>15118042</v>
          </cell>
          <cell r="T4093">
            <v>0</v>
          </cell>
          <cell r="U4093">
            <v>0</v>
          </cell>
          <cell r="V4093">
            <v>2400116</v>
          </cell>
          <cell r="W4093">
            <v>0</v>
          </cell>
          <cell r="X4093">
            <v>2400116</v>
          </cell>
          <cell r="Y4093">
            <v>2587.2800000000002</v>
          </cell>
          <cell r="Z4093">
            <v>253378521</v>
          </cell>
          <cell r="AA4093">
            <v>2675107302</v>
          </cell>
          <cell r="AB4093">
            <v>51575856</v>
          </cell>
          <cell r="AC4093">
            <v>2123538298</v>
          </cell>
          <cell r="AD4093">
            <v>1110.1400000000001</v>
          </cell>
          <cell r="AE4093">
            <v>0</v>
          </cell>
          <cell r="AF4093">
            <v>37.340000000000003</v>
          </cell>
          <cell r="AG4093">
            <v>2.73</v>
          </cell>
          <cell r="AH4093">
            <v>2.23</v>
          </cell>
          <cell r="AI4093">
            <v>2.73</v>
          </cell>
          <cell r="AJ4093">
            <v>2.23</v>
          </cell>
          <cell r="AK4093">
            <v>2.73</v>
          </cell>
          <cell r="AL4093">
            <v>32200</v>
          </cell>
          <cell r="AM4093">
            <v>2273.69</v>
          </cell>
          <cell r="AN4093">
            <v>14.16</v>
          </cell>
          <cell r="AO4093">
            <v>0</v>
          </cell>
          <cell r="AP4093">
            <v>0</v>
          </cell>
          <cell r="AQ4093">
            <v>0</v>
          </cell>
          <cell r="AR4093">
            <v>0</v>
          </cell>
          <cell r="AS4093">
            <v>0</v>
          </cell>
          <cell r="AT4093">
            <v>0</v>
          </cell>
          <cell r="AU4093">
            <v>0</v>
          </cell>
          <cell r="AV4093">
            <v>0</v>
          </cell>
          <cell r="AW4093">
            <v>0</v>
          </cell>
          <cell r="AX4093">
            <v>0</v>
          </cell>
          <cell r="AY4093">
            <v>0</v>
          </cell>
          <cell r="AZ4093">
            <v>0</v>
          </cell>
          <cell r="BA4093">
            <v>0</v>
          </cell>
          <cell r="BB4093">
            <v>0</v>
          </cell>
          <cell r="BC4093">
            <v>0</v>
          </cell>
          <cell r="BD4093">
            <v>0</v>
          </cell>
          <cell r="BE4093">
            <v>0</v>
          </cell>
          <cell r="BF4093">
            <v>0</v>
          </cell>
          <cell r="BG4093">
            <v>0</v>
          </cell>
          <cell r="BH4093">
            <v>0</v>
          </cell>
          <cell r="BI4093">
            <v>0</v>
          </cell>
          <cell r="BJ4093">
            <v>0</v>
          </cell>
          <cell r="BK4093">
            <v>0</v>
          </cell>
          <cell r="BL4093">
            <v>0</v>
          </cell>
          <cell r="BM4093">
            <v>0</v>
          </cell>
        </row>
        <row r="4094">
          <cell r="E4094" t="e">
            <v>#VALUE!</v>
          </cell>
          <cell r="F4094" t="str">
            <v>04V1</v>
          </cell>
          <cell r="G4094">
            <v>5.5E-2</v>
          </cell>
          <cell r="H4094" t="str">
            <v>PensionAccounting</v>
          </cell>
          <cell r="I4094" t="str">
            <v>CP - Emerging Inactive</v>
          </cell>
          <cell r="J4094">
            <v>2018</v>
          </cell>
          <cell r="K4094" t="str">
            <v>CEG Qualified Plan</v>
          </cell>
          <cell r="L4094" t="str">
            <v>ALL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251468133</v>
          </cell>
          <cell r="U4094">
            <v>21483633</v>
          </cell>
          <cell r="V4094">
            <v>0</v>
          </cell>
          <cell r="W4094">
            <v>22211376</v>
          </cell>
          <cell r="X4094">
            <v>22211376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528.34</v>
          </cell>
          <cell r="AP4094">
            <v>65.069999999999993</v>
          </cell>
          <cell r="AQ4094">
            <v>0</v>
          </cell>
          <cell r="AR4094">
            <v>19.335000000000001</v>
          </cell>
          <cell r="AS4094">
            <v>149.22</v>
          </cell>
          <cell r="AT4094">
            <v>58.277000000000001</v>
          </cell>
          <cell r="AU4094">
            <v>0</v>
          </cell>
          <cell r="AV4094">
            <v>18.785</v>
          </cell>
          <cell r="AW4094">
            <v>142.56</v>
          </cell>
          <cell r="AX4094">
            <v>45.213999999999999</v>
          </cell>
          <cell r="AY4094">
            <v>0</v>
          </cell>
          <cell r="AZ4094">
            <v>37.143000000000001</v>
          </cell>
          <cell r="BA4094">
            <v>9.0500000000000007</v>
          </cell>
          <cell r="BB4094">
            <v>58.198999999999998</v>
          </cell>
          <cell r="BC4094">
            <v>0</v>
          </cell>
          <cell r="BD4094">
            <v>25.347999999999999</v>
          </cell>
          <cell r="BE4094">
            <v>0</v>
          </cell>
          <cell r="BF4094">
            <v>0</v>
          </cell>
          <cell r="BG4094">
            <v>0</v>
          </cell>
          <cell r="BH4094">
            <v>0</v>
          </cell>
          <cell r="BI4094">
            <v>0</v>
          </cell>
          <cell r="BJ4094">
            <v>0</v>
          </cell>
          <cell r="BK4094">
            <v>0</v>
          </cell>
          <cell r="BL4094">
            <v>0</v>
          </cell>
          <cell r="BM4094">
            <v>0</v>
          </cell>
        </row>
        <row r="4095">
          <cell r="E4095" t="e">
            <v>#VALUE!</v>
          </cell>
          <cell r="F4095" t="str">
            <v>04V1</v>
          </cell>
          <cell r="G4095">
            <v>5.5E-2</v>
          </cell>
          <cell r="H4095" t="str">
            <v>PensionAccounting</v>
          </cell>
          <cell r="I4095" t="str">
            <v>NE - Emerging Inactive</v>
          </cell>
          <cell r="J4095">
            <v>2018</v>
          </cell>
          <cell r="K4095" t="str">
            <v>CEG Qualified Plan</v>
          </cell>
          <cell r="L4095" t="str">
            <v>ALL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132520</v>
          </cell>
          <cell r="U4095">
            <v>307</v>
          </cell>
          <cell r="V4095">
            <v>0</v>
          </cell>
          <cell r="W4095">
            <v>8564</v>
          </cell>
          <cell r="X4095">
            <v>8564</v>
          </cell>
          <cell r="Y4095">
            <v>0</v>
          </cell>
          <cell r="Z4095">
            <v>0</v>
          </cell>
          <cell r="AA4095">
            <v>0</v>
          </cell>
          <cell r="AB4095">
            <v>0</v>
          </cell>
          <cell r="AC4095">
            <v>0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.45</v>
          </cell>
          <cell r="AT4095">
            <v>51.606999999999999</v>
          </cell>
          <cell r="AU4095">
            <v>0</v>
          </cell>
          <cell r="AV4095">
            <v>20.204000000000001</v>
          </cell>
          <cell r="AW4095">
            <v>13.48</v>
          </cell>
          <cell r="AX4095">
            <v>37.283000000000001</v>
          </cell>
          <cell r="AY4095">
            <v>0</v>
          </cell>
          <cell r="AZ4095">
            <v>44.912999999999997</v>
          </cell>
          <cell r="BA4095">
            <v>7.0000000000000007E-2</v>
          </cell>
          <cell r="BB4095">
            <v>47.430999999999997</v>
          </cell>
          <cell r="BC4095">
            <v>0</v>
          </cell>
          <cell r="BD4095">
            <v>35.908000000000001</v>
          </cell>
          <cell r="BE4095">
            <v>0</v>
          </cell>
          <cell r="BF4095">
            <v>0</v>
          </cell>
          <cell r="BG4095">
            <v>0</v>
          </cell>
          <cell r="BH4095">
            <v>0</v>
          </cell>
          <cell r="BI4095">
            <v>0</v>
          </cell>
          <cell r="BJ4095">
            <v>0</v>
          </cell>
          <cell r="BK4095">
            <v>0</v>
          </cell>
          <cell r="BL4095">
            <v>0</v>
          </cell>
          <cell r="BM4095">
            <v>0</v>
          </cell>
        </row>
        <row r="4096">
          <cell r="E4096">
            <v>5115.5050000000001</v>
          </cell>
          <cell r="F4096" t="str">
            <v>04V1</v>
          </cell>
          <cell r="G4096">
            <v>5.5E-2</v>
          </cell>
          <cell r="H4096" t="str">
            <v>PensionAccounting</v>
          </cell>
          <cell r="I4096" t="str">
            <v>ALL</v>
          </cell>
          <cell r="J4096">
            <v>2018</v>
          </cell>
          <cell r="K4096" t="str">
            <v>CEG Qualified Plan</v>
          </cell>
          <cell r="L4096" t="str">
            <v>ALL</v>
          </cell>
          <cell r="M4096">
            <v>1254970357</v>
          </cell>
          <cell r="N4096">
            <v>744295372</v>
          </cell>
          <cell r="O4096">
            <v>48789115</v>
          </cell>
          <cell r="P4096">
            <v>661710118</v>
          </cell>
          <cell r="Q4096">
            <v>53245233</v>
          </cell>
          <cell r="R4096">
            <v>665453628</v>
          </cell>
          <cell r="S4096">
            <v>55408647</v>
          </cell>
          <cell r="T4096">
            <v>737119994</v>
          </cell>
          <cell r="U4096">
            <v>114866537</v>
          </cell>
          <cell r="V4096">
            <v>45311722</v>
          </cell>
          <cell r="W4096">
            <v>78600194</v>
          </cell>
          <cell r="X4096">
            <v>123911916</v>
          </cell>
          <cell r="Y4096">
            <v>6704.86</v>
          </cell>
          <cell r="Z4096">
            <v>744346845</v>
          </cell>
          <cell r="AA4096">
            <v>7347311414</v>
          </cell>
          <cell r="AB4096">
            <v>594606212</v>
          </cell>
          <cell r="AC4096">
            <v>5097320657</v>
          </cell>
          <cell r="AD4096">
            <v>5227.72</v>
          </cell>
          <cell r="AE4096">
            <v>0</v>
          </cell>
          <cell r="AF4096">
            <v>43.88</v>
          </cell>
          <cell r="AG4096">
            <v>11.31</v>
          </cell>
          <cell r="AH4096">
            <v>11.82</v>
          </cell>
          <cell r="AI4096">
            <v>11.31</v>
          </cell>
          <cell r="AJ4096">
            <v>11.74</v>
          </cell>
          <cell r="AK4096">
            <v>11.31</v>
          </cell>
          <cell r="AL4096">
            <v>75475.23</v>
          </cell>
          <cell r="AM4096">
            <v>6338.63</v>
          </cell>
          <cell r="AN4096">
            <v>11.91</v>
          </cell>
          <cell r="AO4096">
            <v>3132.1</v>
          </cell>
          <cell r="AP4096">
            <v>74.59</v>
          </cell>
          <cell r="AQ4096">
            <v>0</v>
          </cell>
          <cell r="AR4096">
            <v>12.711</v>
          </cell>
          <cell r="AS4096">
            <v>414.98</v>
          </cell>
          <cell r="AT4096">
            <v>62.218000000000004</v>
          </cell>
          <cell r="AU4096">
            <v>0</v>
          </cell>
          <cell r="AV4096">
            <v>17.742000000000001</v>
          </cell>
          <cell r="AW4096">
            <v>1925.59</v>
          </cell>
          <cell r="AX4096">
            <v>57.703000000000003</v>
          </cell>
          <cell r="AY4096">
            <v>0</v>
          </cell>
          <cell r="AZ4096">
            <v>25.995000000000001</v>
          </cell>
          <cell r="BA4096">
            <v>443.34</v>
          </cell>
          <cell r="BB4096">
            <v>80.61</v>
          </cell>
          <cell r="BC4096">
            <v>0</v>
          </cell>
          <cell r="BD4096">
            <v>10.236000000000001</v>
          </cell>
          <cell r="BE4096">
            <v>0</v>
          </cell>
          <cell r="BF4096">
            <v>0</v>
          </cell>
          <cell r="BG4096">
            <v>0</v>
          </cell>
          <cell r="BH4096">
            <v>0</v>
          </cell>
          <cell r="BI4096">
            <v>0</v>
          </cell>
          <cell r="BJ4096">
            <v>0</v>
          </cell>
          <cell r="BK4096">
            <v>0</v>
          </cell>
          <cell r="BL4096">
            <v>0</v>
          </cell>
          <cell r="BM4096">
            <v>0</v>
          </cell>
        </row>
        <row r="4097">
          <cell r="E4097">
            <v>5109.0150000000003</v>
          </cell>
          <cell r="F4097" t="str">
            <v>04V2</v>
          </cell>
          <cell r="G4097">
            <v>3.5000000000000003E-2</v>
          </cell>
          <cell r="H4097" t="str">
            <v>PensionAccounting</v>
          </cell>
          <cell r="I4097" t="str">
            <v>ALL</v>
          </cell>
          <cell r="J4097">
            <v>2012</v>
          </cell>
          <cell r="K4097" t="str">
            <v>CEG Qualified Plan</v>
          </cell>
          <cell r="L4097">
            <v>1</v>
          </cell>
          <cell r="M4097">
            <v>902314122</v>
          </cell>
          <cell r="N4097">
            <v>635968496</v>
          </cell>
          <cell r="O4097">
            <v>22977948</v>
          </cell>
          <cell r="P4097">
            <v>556082410</v>
          </cell>
          <cell r="Q4097">
            <v>26991139</v>
          </cell>
          <cell r="R4097">
            <v>550525265</v>
          </cell>
          <cell r="S4097">
            <v>29599548</v>
          </cell>
          <cell r="T4097">
            <v>561295407</v>
          </cell>
          <cell r="U4097">
            <v>141702018</v>
          </cell>
          <cell r="V4097">
            <v>27825022</v>
          </cell>
          <cell r="W4097">
            <v>53980839</v>
          </cell>
          <cell r="X4097">
            <v>81805861</v>
          </cell>
          <cell r="Y4097">
            <v>3482</v>
          </cell>
          <cell r="Z4097">
            <v>287747725</v>
          </cell>
          <cell r="AA4097">
            <v>3249951125</v>
          </cell>
          <cell r="AB4097">
            <v>297612006</v>
          </cell>
          <cell r="AC4097">
            <v>2128103253</v>
          </cell>
          <cell r="AD4097">
            <v>2935</v>
          </cell>
          <cell r="AE4097">
            <v>0</v>
          </cell>
          <cell r="AF4097">
            <v>44.92</v>
          </cell>
          <cell r="AG4097">
            <v>17.489999999999998</v>
          </cell>
          <cell r="AH4097">
            <v>17.87</v>
          </cell>
          <cell r="AI4097">
            <v>17.489999999999998</v>
          </cell>
          <cell r="AJ4097">
            <v>17.690000000000001</v>
          </cell>
          <cell r="AK4097">
            <v>17.489999999999998</v>
          </cell>
          <cell r="AL4097">
            <v>38069.699999999997</v>
          </cell>
          <cell r="AM4097">
            <v>3280.24</v>
          </cell>
          <cell r="AN4097">
            <v>11.61</v>
          </cell>
          <cell r="AO4097">
            <v>2899</v>
          </cell>
          <cell r="AP4097">
            <v>74.286000000000001</v>
          </cell>
          <cell r="AQ4097">
            <v>49981568</v>
          </cell>
          <cell r="AR4097">
            <v>12.56</v>
          </cell>
          <cell r="AS4097">
            <v>260</v>
          </cell>
          <cell r="AT4097">
            <v>58.585000000000001</v>
          </cell>
          <cell r="AU4097">
            <v>5608513</v>
          </cell>
          <cell r="AV4097">
            <v>18.651</v>
          </cell>
          <cell r="AW4097">
            <v>1383</v>
          </cell>
          <cell r="AX4097">
            <v>54.353999999999999</v>
          </cell>
          <cell r="AY4097">
            <v>9358354</v>
          </cell>
          <cell r="AZ4097">
            <v>28.451000000000001</v>
          </cell>
          <cell r="BA4097">
            <v>630</v>
          </cell>
          <cell r="BB4097">
            <v>78.843000000000004</v>
          </cell>
          <cell r="BC4097">
            <v>4501601</v>
          </cell>
          <cell r="BD4097">
            <v>10.965</v>
          </cell>
          <cell r="BE4097">
            <v>0</v>
          </cell>
          <cell r="BF4097">
            <v>0</v>
          </cell>
          <cell r="BG4097">
            <v>0</v>
          </cell>
          <cell r="BH4097">
            <v>0</v>
          </cell>
          <cell r="BI4097">
            <v>0</v>
          </cell>
          <cell r="BJ4097">
            <v>0</v>
          </cell>
          <cell r="BK4097">
            <v>0</v>
          </cell>
          <cell r="BL4097">
            <v>0</v>
          </cell>
          <cell r="BM4097">
            <v>0</v>
          </cell>
        </row>
        <row r="4098">
          <cell r="E4098">
            <v>5109.0250000000005</v>
          </cell>
          <cell r="F4098" t="str">
            <v>04V2</v>
          </cell>
          <cell r="G4098">
            <v>3.5000000000000003E-2</v>
          </cell>
          <cell r="H4098" t="str">
            <v>PensionAccounting</v>
          </cell>
          <cell r="I4098" t="str">
            <v>ALL</v>
          </cell>
          <cell r="J4098">
            <v>2012</v>
          </cell>
          <cell r="K4098" t="str">
            <v>CEG Qualified Plan</v>
          </cell>
          <cell r="L4098">
            <v>2</v>
          </cell>
          <cell r="M4098">
            <v>61102787</v>
          </cell>
          <cell r="N4098">
            <v>45282282</v>
          </cell>
          <cell r="O4098">
            <v>2091148</v>
          </cell>
          <cell r="P4098">
            <v>37783243</v>
          </cell>
          <cell r="Q4098">
            <v>3268351</v>
          </cell>
          <cell r="R4098">
            <v>35782172</v>
          </cell>
          <cell r="S4098">
            <v>3320284</v>
          </cell>
          <cell r="T4098">
            <v>32532797</v>
          </cell>
          <cell r="U4098">
            <v>14365854</v>
          </cell>
          <cell r="V4098">
            <v>284554</v>
          </cell>
          <cell r="W4098">
            <v>2555469</v>
          </cell>
          <cell r="X4098">
            <v>2840023</v>
          </cell>
          <cell r="Y4098">
            <v>488</v>
          </cell>
          <cell r="Z4098">
            <v>33731911</v>
          </cell>
          <cell r="AA4098">
            <v>301019684</v>
          </cell>
          <cell r="AB4098">
            <v>9898017</v>
          </cell>
          <cell r="AC4098">
            <v>117670544</v>
          </cell>
          <cell r="AD4098">
            <v>375</v>
          </cell>
          <cell r="AE4098">
            <v>0</v>
          </cell>
          <cell r="AF4098">
            <v>44.05</v>
          </cell>
          <cell r="AG4098">
            <v>10.19</v>
          </cell>
          <cell r="AH4098">
            <v>11.55</v>
          </cell>
          <cell r="AI4098">
            <v>10.19</v>
          </cell>
          <cell r="AJ4098">
            <v>11.51</v>
          </cell>
          <cell r="AK4098">
            <v>10.19</v>
          </cell>
          <cell r="AL4098">
            <v>3990.34</v>
          </cell>
          <cell r="AM4098">
            <v>439.68</v>
          </cell>
          <cell r="AN4098">
            <v>9.08</v>
          </cell>
          <cell r="AO4098">
            <v>209</v>
          </cell>
          <cell r="AP4098">
            <v>66.923000000000002</v>
          </cell>
          <cell r="AQ4098">
            <v>2477859</v>
          </cell>
          <cell r="AR4098">
            <v>18.353999999999999</v>
          </cell>
          <cell r="AS4098">
            <v>21</v>
          </cell>
          <cell r="AT4098">
            <v>57.094999999999999</v>
          </cell>
          <cell r="AU4098">
            <v>315183</v>
          </cell>
          <cell r="AV4098">
            <v>19.047999999999998</v>
          </cell>
          <cell r="AW4098">
            <v>218</v>
          </cell>
          <cell r="AX4098">
            <v>49.55</v>
          </cell>
          <cell r="AY4098">
            <v>1245884</v>
          </cell>
          <cell r="AZ4098">
            <v>32.665999999999997</v>
          </cell>
          <cell r="BA4098">
            <v>9</v>
          </cell>
          <cell r="BB4098">
            <v>64.667000000000002</v>
          </cell>
          <cell r="BC4098">
            <v>98062</v>
          </cell>
          <cell r="BD4098">
            <v>21.099</v>
          </cell>
          <cell r="BE4098">
            <v>0</v>
          </cell>
          <cell r="BF4098">
            <v>0</v>
          </cell>
          <cell r="BG4098">
            <v>0</v>
          </cell>
          <cell r="BH4098">
            <v>0</v>
          </cell>
          <cell r="BI4098">
            <v>0</v>
          </cell>
          <cell r="BJ4098">
            <v>0</v>
          </cell>
          <cell r="BK4098">
            <v>0</v>
          </cell>
          <cell r="BL4098">
            <v>0</v>
          </cell>
          <cell r="BM4098">
            <v>0</v>
          </cell>
        </row>
        <row r="4099">
          <cell r="E4099">
            <v>5109.0349999999999</v>
          </cell>
          <cell r="F4099" t="str">
            <v>04V2</v>
          </cell>
          <cell r="G4099">
            <v>3.5000000000000003E-2</v>
          </cell>
          <cell r="H4099" t="str">
            <v>PensionAccounting</v>
          </cell>
          <cell r="I4099" t="str">
            <v>ALL</v>
          </cell>
          <cell r="J4099">
            <v>2012</v>
          </cell>
          <cell r="K4099" t="str">
            <v>CEG Qualified Plan</v>
          </cell>
          <cell r="L4099">
            <v>3</v>
          </cell>
          <cell r="M4099">
            <v>239513245</v>
          </cell>
          <cell r="N4099">
            <v>121714503</v>
          </cell>
          <cell r="O4099">
            <v>8725582</v>
          </cell>
          <cell r="P4099">
            <v>109961926</v>
          </cell>
          <cell r="Q4099">
            <v>10233920</v>
          </cell>
          <cell r="R4099">
            <v>109056622</v>
          </cell>
          <cell r="S4099">
            <v>10373033</v>
          </cell>
          <cell r="T4099">
            <v>32412466</v>
          </cell>
          <cell r="U4099">
            <v>5723817</v>
          </cell>
          <cell r="V4099">
            <v>30986658</v>
          </cell>
          <cell r="W4099">
            <v>2385922</v>
          </cell>
          <cell r="X4099">
            <v>33372580</v>
          </cell>
          <cell r="Y4099">
            <v>1132</v>
          </cell>
          <cell r="Z4099">
            <v>138974724</v>
          </cell>
          <cell r="AA4099">
            <v>1398002526</v>
          </cell>
          <cell r="AB4099">
            <v>83568703</v>
          </cell>
          <cell r="AC4099">
            <v>777373031</v>
          </cell>
          <cell r="AD4099">
            <v>900</v>
          </cell>
          <cell r="AE4099">
            <v>0</v>
          </cell>
          <cell r="AF4099">
            <v>42.46</v>
          </cell>
          <cell r="AG4099">
            <v>8.76</v>
          </cell>
          <cell r="AH4099">
            <v>9.76</v>
          </cell>
          <cell r="AI4099">
            <v>8.76</v>
          </cell>
          <cell r="AJ4099">
            <v>9.6999999999999993</v>
          </cell>
          <cell r="AK4099">
            <v>8.76</v>
          </cell>
          <cell r="AL4099">
            <v>11457.12</v>
          </cell>
          <cell r="AM4099">
            <v>870.89</v>
          </cell>
          <cell r="AN4099">
            <v>13.16</v>
          </cell>
          <cell r="AO4099">
            <v>73</v>
          </cell>
          <cell r="AP4099">
            <v>63.780999999999999</v>
          </cell>
          <cell r="AQ4099">
            <v>2393894</v>
          </cell>
          <cell r="AR4099">
            <v>20.462</v>
          </cell>
          <cell r="AS4099">
            <v>9</v>
          </cell>
          <cell r="AT4099">
            <v>54.555999999999997</v>
          </cell>
          <cell r="AU4099">
            <v>164596</v>
          </cell>
          <cell r="AV4099">
            <v>20.591999999999999</v>
          </cell>
          <cell r="AW4099">
            <v>42</v>
          </cell>
          <cell r="AX4099">
            <v>45.762</v>
          </cell>
          <cell r="AY4099">
            <v>490892</v>
          </cell>
          <cell r="AZ4099">
            <v>36.829000000000001</v>
          </cell>
          <cell r="BA4099">
            <v>0</v>
          </cell>
          <cell r="BB4099">
            <v>0</v>
          </cell>
          <cell r="BC4099">
            <v>0</v>
          </cell>
          <cell r="BD4099">
            <v>0</v>
          </cell>
          <cell r="BE4099">
            <v>0</v>
          </cell>
          <cell r="BF4099">
            <v>0</v>
          </cell>
          <cell r="BG4099">
            <v>0</v>
          </cell>
          <cell r="BH4099">
            <v>0</v>
          </cell>
          <cell r="BI4099">
            <v>0</v>
          </cell>
          <cell r="BJ4099">
            <v>0</v>
          </cell>
          <cell r="BK4099">
            <v>0</v>
          </cell>
          <cell r="BL4099">
            <v>0</v>
          </cell>
          <cell r="BM4099">
            <v>0</v>
          </cell>
        </row>
        <row r="4100">
          <cell r="E4100">
            <v>5109.0450000000001</v>
          </cell>
          <cell r="F4100" t="str">
            <v>04V2</v>
          </cell>
          <cell r="G4100">
            <v>3.5000000000000003E-2</v>
          </cell>
          <cell r="H4100" t="str">
            <v>PensionAccounting</v>
          </cell>
          <cell r="I4100" t="str">
            <v>ALL</v>
          </cell>
          <cell r="J4100">
            <v>2012</v>
          </cell>
          <cell r="K4100" t="str">
            <v>CEG Qualified Plan</v>
          </cell>
          <cell r="L4100">
            <v>4</v>
          </cell>
          <cell r="M4100">
            <v>85482505</v>
          </cell>
          <cell r="N4100">
            <v>43591049</v>
          </cell>
          <cell r="O4100">
            <v>3845831</v>
          </cell>
          <cell r="P4100">
            <v>39879976</v>
          </cell>
          <cell r="Q4100">
            <v>3380486</v>
          </cell>
          <cell r="R4100">
            <v>39758211</v>
          </cell>
          <cell r="S4100">
            <v>3325629</v>
          </cell>
          <cell r="T4100">
            <v>7365863</v>
          </cell>
          <cell r="U4100">
            <v>2039172</v>
          </cell>
          <cell r="V4100">
            <v>6444398</v>
          </cell>
          <cell r="W4100">
            <v>490172</v>
          </cell>
          <cell r="X4100">
            <v>6934570</v>
          </cell>
          <cell r="Y4100">
            <v>362</v>
          </cell>
          <cell r="Z4100">
            <v>60194965</v>
          </cell>
          <cell r="AA4100">
            <v>678502315</v>
          </cell>
          <cell r="AB4100">
            <v>31687033</v>
          </cell>
          <cell r="AC4100">
            <v>459581570</v>
          </cell>
          <cell r="AD4100">
            <v>300</v>
          </cell>
          <cell r="AE4100">
            <v>0</v>
          </cell>
          <cell r="AF4100">
            <v>39.340000000000003</v>
          </cell>
          <cell r="AG4100">
            <v>7.55</v>
          </cell>
          <cell r="AH4100">
            <v>8.51</v>
          </cell>
          <cell r="AI4100">
            <v>7.55</v>
          </cell>
          <cell r="AJ4100">
            <v>8.4499999999999993</v>
          </cell>
          <cell r="AK4100">
            <v>7.55</v>
          </cell>
          <cell r="AL4100">
            <v>3115.55</v>
          </cell>
          <cell r="AM4100">
            <v>317.08999999999997</v>
          </cell>
          <cell r="AN4100">
            <v>9.83</v>
          </cell>
          <cell r="AO4100">
            <v>13</v>
          </cell>
          <cell r="AP4100">
            <v>61.537999999999997</v>
          </cell>
          <cell r="AQ4100">
            <v>491774</v>
          </cell>
          <cell r="AR4100">
            <v>22.068999999999999</v>
          </cell>
          <cell r="AS4100">
            <v>0</v>
          </cell>
          <cell r="AT4100">
            <v>0</v>
          </cell>
          <cell r="AU4100">
            <v>0</v>
          </cell>
          <cell r="AV4100">
            <v>0</v>
          </cell>
          <cell r="AW4100">
            <v>18</v>
          </cell>
          <cell r="AX4100">
            <v>42.222000000000001</v>
          </cell>
          <cell r="AY4100">
            <v>270768</v>
          </cell>
          <cell r="AZ4100">
            <v>39.941000000000003</v>
          </cell>
          <cell r="BA4100">
            <v>0</v>
          </cell>
          <cell r="BB4100">
            <v>0</v>
          </cell>
          <cell r="BC4100">
            <v>0</v>
          </cell>
          <cell r="BD4100">
            <v>0</v>
          </cell>
          <cell r="BE4100">
            <v>0</v>
          </cell>
          <cell r="BF4100">
            <v>0</v>
          </cell>
          <cell r="BG4100">
            <v>0</v>
          </cell>
          <cell r="BH4100">
            <v>0</v>
          </cell>
          <cell r="BI4100">
            <v>0</v>
          </cell>
          <cell r="BJ4100">
            <v>0</v>
          </cell>
          <cell r="BK4100">
            <v>0</v>
          </cell>
          <cell r="BL4100">
            <v>0</v>
          </cell>
          <cell r="BM4100">
            <v>0</v>
          </cell>
        </row>
        <row r="4101">
          <cell r="E4101">
            <v>5109.0550000000003</v>
          </cell>
          <cell r="F4101" t="str">
            <v>04V2</v>
          </cell>
          <cell r="G4101">
            <v>3.5000000000000003E-2</v>
          </cell>
          <cell r="H4101" t="str">
            <v>PensionAccounting</v>
          </cell>
          <cell r="I4101" t="str">
            <v>ALL</v>
          </cell>
          <cell r="J4101">
            <v>2012</v>
          </cell>
          <cell r="K4101" t="str">
            <v>CEG Qualified Plan</v>
          </cell>
          <cell r="L4101">
            <v>5</v>
          </cell>
          <cell r="M4101">
            <v>160967347</v>
          </cell>
          <cell r="N4101">
            <v>137737225</v>
          </cell>
          <cell r="O4101">
            <v>2363162</v>
          </cell>
          <cell r="P4101">
            <v>132241001</v>
          </cell>
          <cell r="Q4101">
            <v>3115079</v>
          </cell>
          <cell r="R4101">
            <v>129439007</v>
          </cell>
          <cell r="S4101">
            <v>3886666</v>
          </cell>
          <cell r="T4101">
            <v>50047916</v>
          </cell>
          <cell r="U4101">
            <v>11680174</v>
          </cell>
          <cell r="V4101">
            <v>43009267</v>
          </cell>
          <cell r="W4101">
            <v>3560472</v>
          </cell>
          <cell r="X4101">
            <v>46569739</v>
          </cell>
          <cell r="Y4101">
            <v>704</v>
          </cell>
          <cell r="Z4101">
            <v>63031669</v>
          </cell>
          <cell r="AA4101">
            <v>314322323</v>
          </cell>
          <cell r="AB4101">
            <v>69199244</v>
          </cell>
          <cell r="AC4101">
            <v>176921653</v>
          </cell>
          <cell r="AD4101">
            <v>655</v>
          </cell>
          <cell r="AE4101">
            <v>0</v>
          </cell>
          <cell r="AF4101">
            <v>47.79</v>
          </cell>
          <cell r="AG4101">
            <v>18.77</v>
          </cell>
          <cell r="AH4101">
            <v>19.170000000000002</v>
          </cell>
          <cell r="AI4101">
            <v>18.77</v>
          </cell>
          <cell r="AJ4101">
            <v>19.14</v>
          </cell>
          <cell r="AK4101">
            <v>18.77</v>
          </cell>
          <cell r="AL4101">
            <v>3391.96</v>
          </cell>
          <cell r="AM4101">
            <v>301.27999999999997</v>
          </cell>
          <cell r="AN4101">
            <v>11.26</v>
          </cell>
          <cell r="AO4101">
            <v>148</v>
          </cell>
          <cell r="AP4101">
            <v>65.311000000000007</v>
          </cell>
          <cell r="AQ4101">
            <v>3477695</v>
          </cell>
          <cell r="AR4101">
            <v>18.489000000000001</v>
          </cell>
          <cell r="AS4101">
            <v>35</v>
          </cell>
          <cell r="AT4101">
            <v>59.085999999999999</v>
          </cell>
          <cell r="AU4101">
            <v>888778</v>
          </cell>
          <cell r="AV4101">
            <v>18.425000000000001</v>
          </cell>
          <cell r="AW4101">
            <v>26</v>
          </cell>
          <cell r="AX4101">
            <v>49.384999999999998</v>
          </cell>
          <cell r="AY4101">
            <v>281083</v>
          </cell>
          <cell r="AZ4101">
            <v>32.706000000000003</v>
          </cell>
          <cell r="BA4101">
            <v>10</v>
          </cell>
          <cell r="BB4101">
            <v>59.3</v>
          </cell>
          <cell r="BC4101">
            <v>97573</v>
          </cell>
          <cell r="BD4101">
            <v>24.835999999999999</v>
          </cell>
          <cell r="BE4101">
            <v>0</v>
          </cell>
          <cell r="BF4101">
            <v>0</v>
          </cell>
          <cell r="BG4101">
            <v>0</v>
          </cell>
          <cell r="BH4101">
            <v>0</v>
          </cell>
          <cell r="BI4101">
            <v>0</v>
          </cell>
          <cell r="BJ4101">
            <v>0</v>
          </cell>
          <cell r="BK4101">
            <v>0</v>
          </cell>
          <cell r="BL4101">
            <v>0</v>
          </cell>
          <cell r="BM4101">
            <v>0</v>
          </cell>
        </row>
        <row r="4102">
          <cell r="E4102">
            <v>5109.0650000000005</v>
          </cell>
          <cell r="F4102" t="str">
            <v>04V2</v>
          </cell>
          <cell r="G4102">
            <v>3.5000000000000003E-2</v>
          </cell>
          <cell r="H4102" t="str">
            <v>PensionAccounting</v>
          </cell>
          <cell r="I4102" t="str">
            <v>ALL</v>
          </cell>
          <cell r="J4102">
            <v>2012</v>
          </cell>
          <cell r="K4102" t="str">
            <v>CEG Qualified Plan</v>
          </cell>
          <cell r="L4102">
            <v>6</v>
          </cell>
          <cell r="M4102">
            <v>19835394</v>
          </cell>
          <cell r="N4102">
            <v>11686913</v>
          </cell>
          <cell r="O4102">
            <v>854537</v>
          </cell>
          <cell r="P4102">
            <v>10889808</v>
          </cell>
          <cell r="Q4102">
            <v>907486</v>
          </cell>
          <cell r="R4102">
            <v>10491582</v>
          </cell>
          <cell r="S4102">
            <v>788270</v>
          </cell>
          <cell r="T4102">
            <v>6717700</v>
          </cell>
          <cell r="U4102">
            <v>1009953</v>
          </cell>
          <cell r="V4102">
            <v>3605712</v>
          </cell>
          <cell r="W4102">
            <v>475756</v>
          </cell>
          <cell r="X4102">
            <v>4081468</v>
          </cell>
          <cell r="Y4102">
            <v>131</v>
          </cell>
          <cell r="Z4102">
            <v>13951032</v>
          </cell>
          <cell r="AA4102">
            <v>91055278</v>
          </cell>
          <cell r="AB4102">
            <v>7945909</v>
          </cell>
          <cell r="AC4102">
            <v>84032908</v>
          </cell>
          <cell r="AD4102">
            <v>63</v>
          </cell>
          <cell r="AE4102">
            <v>0</v>
          </cell>
          <cell r="AF4102">
            <v>44.72</v>
          </cell>
          <cell r="AG4102">
            <v>5.54</v>
          </cell>
          <cell r="AH4102">
            <v>6.37</v>
          </cell>
          <cell r="AI4102">
            <v>5.54</v>
          </cell>
          <cell r="AJ4102">
            <v>6.34</v>
          </cell>
          <cell r="AK4102">
            <v>5.54</v>
          </cell>
          <cell r="AL4102">
            <v>885.14</v>
          </cell>
          <cell r="AM4102">
            <v>92.05</v>
          </cell>
          <cell r="AN4102">
            <v>9.6199999999999992</v>
          </cell>
          <cell r="AO4102">
            <v>12</v>
          </cell>
          <cell r="AP4102">
            <v>64.5</v>
          </cell>
          <cell r="AQ4102">
            <v>477540</v>
          </cell>
          <cell r="AR4102">
            <v>19.905999999999999</v>
          </cell>
          <cell r="AS4102">
            <v>0</v>
          </cell>
          <cell r="AT4102">
            <v>0</v>
          </cell>
          <cell r="AU4102">
            <v>0</v>
          </cell>
          <cell r="AV4102">
            <v>0</v>
          </cell>
          <cell r="AW4102">
            <v>10</v>
          </cell>
          <cell r="AX4102">
            <v>46</v>
          </cell>
          <cell r="AY4102">
            <v>135128</v>
          </cell>
          <cell r="AZ4102">
            <v>35.93</v>
          </cell>
          <cell r="BA4102">
            <v>0</v>
          </cell>
          <cell r="BB4102">
            <v>0</v>
          </cell>
          <cell r="BC4102">
            <v>0</v>
          </cell>
          <cell r="BD4102">
            <v>0</v>
          </cell>
          <cell r="BE4102">
            <v>0</v>
          </cell>
          <cell r="BF4102">
            <v>0</v>
          </cell>
          <cell r="BG4102">
            <v>0</v>
          </cell>
          <cell r="BH4102">
            <v>0</v>
          </cell>
          <cell r="BI4102">
            <v>0</v>
          </cell>
          <cell r="BJ4102">
            <v>0</v>
          </cell>
          <cell r="BK4102">
            <v>0</v>
          </cell>
          <cell r="BL4102">
            <v>0</v>
          </cell>
          <cell r="BM4102">
            <v>0</v>
          </cell>
        </row>
        <row r="4103">
          <cell r="E4103">
            <v>5109.0950000000003</v>
          </cell>
          <cell r="F4103" t="str">
            <v>04V2</v>
          </cell>
          <cell r="G4103">
            <v>3.5000000000000003E-2</v>
          </cell>
          <cell r="H4103" t="str">
            <v>PensionAccounting</v>
          </cell>
          <cell r="I4103" t="str">
            <v>ALL</v>
          </cell>
          <cell r="J4103">
            <v>2012</v>
          </cell>
          <cell r="K4103" t="str">
            <v>CEG Qualified Plan</v>
          </cell>
          <cell r="L4103">
            <v>9</v>
          </cell>
          <cell r="M4103">
            <v>3733157</v>
          </cell>
          <cell r="N4103">
            <v>1446074</v>
          </cell>
          <cell r="O4103">
            <v>233722</v>
          </cell>
          <cell r="P4103">
            <v>1288828</v>
          </cell>
          <cell r="Q4103">
            <v>225214</v>
          </cell>
          <cell r="R4103">
            <v>1284120</v>
          </cell>
          <cell r="S4103">
            <v>249157</v>
          </cell>
          <cell r="T4103">
            <v>0</v>
          </cell>
          <cell r="U4103">
            <v>0</v>
          </cell>
          <cell r="V4103">
            <v>83113</v>
          </cell>
          <cell r="W4103">
            <v>0</v>
          </cell>
          <cell r="X4103">
            <v>83113</v>
          </cell>
          <cell r="Y4103">
            <v>20</v>
          </cell>
          <cell r="Z4103">
            <v>2462792</v>
          </cell>
          <cell r="AA4103">
            <v>22272318</v>
          </cell>
          <cell r="AB4103">
            <v>1268747</v>
          </cell>
          <cell r="AC4103">
            <v>12835930</v>
          </cell>
          <cell r="AD4103">
            <v>18</v>
          </cell>
          <cell r="AE4103">
            <v>0</v>
          </cell>
          <cell r="AF4103">
            <v>47.55</v>
          </cell>
          <cell r="AG4103">
            <v>5.47</v>
          </cell>
          <cell r="AH4103">
            <v>8.9700000000000006</v>
          </cell>
          <cell r="AI4103">
            <v>5.47</v>
          </cell>
          <cell r="AJ4103">
            <v>8.94</v>
          </cell>
          <cell r="AK4103">
            <v>5.47</v>
          </cell>
          <cell r="AL4103">
            <v>177.03</v>
          </cell>
          <cell r="AM4103">
            <v>19.63</v>
          </cell>
          <cell r="AN4103">
            <v>9.02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0</v>
          </cell>
          <cell r="AT4103">
            <v>0</v>
          </cell>
          <cell r="AU4103">
            <v>0</v>
          </cell>
          <cell r="AV4103">
            <v>0</v>
          </cell>
          <cell r="AW4103">
            <v>0</v>
          </cell>
          <cell r="AX4103">
            <v>0</v>
          </cell>
          <cell r="AY4103">
            <v>0</v>
          </cell>
          <cell r="AZ4103">
            <v>0</v>
          </cell>
          <cell r="BA4103">
            <v>0</v>
          </cell>
          <cell r="BB4103">
            <v>0</v>
          </cell>
          <cell r="BC4103">
            <v>0</v>
          </cell>
          <cell r="BD4103">
            <v>0</v>
          </cell>
          <cell r="BE4103">
            <v>0</v>
          </cell>
          <cell r="BF4103">
            <v>0</v>
          </cell>
          <cell r="BG4103">
            <v>0</v>
          </cell>
          <cell r="BH4103">
            <v>0</v>
          </cell>
          <cell r="BI4103">
            <v>0</v>
          </cell>
          <cell r="BJ4103">
            <v>0</v>
          </cell>
          <cell r="BK4103">
            <v>0</v>
          </cell>
          <cell r="BL4103">
            <v>0</v>
          </cell>
          <cell r="BM4103">
            <v>0</v>
          </cell>
        </row>
        <row r="4104">
          <cell r="E4104">
            <v>5109.1050000000005</v>
          </cell>
          <cell r="F4104" t="str">
            <v>04V2</v>
          </cell>
          <cell r="G4104">
            <v>3.5000000000000003E-2</v>
          </cell>
          <cell r="H4104" t="str">
            <v>PensionAccounting</v>
          </cell>
          <cell r="I4104" t="str">
            <v>ALL</v>
          </cell>
          <cell r="J4104">
            <v>2012</v>
          </cell>
          <cell r="K4104" t="str">
            <v>CEG Qualified Plan</v>
          </cell>
          <cell r="L4104">
            <v>10</v>
          </cell>
          <cell r="M4104">
            <v>16327200</v>
          </cell>
          <cell r="N4104">
            <v>13360020</v>
          </cell>
          <cell r="O4104">
            <v>363703</v>
          </cell>
          <cell r="P4104">
            <v>13120223</v>
          </cell>
          <cell r="Q4104">
            <v>363185</v>
          </cell>
          <cell r="R4104">
            <v>13165812</v>
          </cell>
          <cell r="S4104">
            <v>363935</v>
          </cell>
          <cell r="T4104">
            <v>605441</v>
          </cell>
          <cell r="U4104">
            <v>1382839</v>
          </cell>
          <cell r="V4104">
            <v>10154808</v>
          </cell>
          <cell r="W4104">
            <v>114643</v>
          </cell>
          <cell r="X4104">
            <v>10269451</v>
          </cell>
          <cell r="Y4104">
            <v>239</v>
          </cell>
          <cell r="Z4104">
            <v>19217850</v>
          </cell>
          <cell r="AA4104">
            <v>29919022</v>
          </cell>
          <cell r="AB4104">
            <v>13282707</v>
          </cell>
          <cell r="AC4104">
            <v>19696567</v>
          </cell>
          <cell r="AD4104">
            <v>205</v>
          </cell>
          <cell r="AE4104">
            <v>0</v>
          </cell>
          <cell r="AF4104">
            <v>45.97</v>
          </cell>
          <cell r="AG4104">
            <v>6.86</v>
          </cell>
          <cell r="AH4104">
            <v>11.15</v>
          </cell>
          <cell r="AI4104">
            <v>6.86</v>
          </cell>
          <cell r="AJ4104">
            <v>11.11</v>
          </cell>
          <cell r="AK4104">
            <v>6.86</v>
          </cell>
          <cell r="AL4104">
            <v>364.22</v>
          </cell>
          <cell r="AM4104">
            <v>42.62</v>
          </cell>
          <cell r="AN4104">
            <v>8.5500000000000007</v>
          </cell>
          <cell r="AO4104">
            <v>8</v>
          </cell>
          <cell r="AP4104">
            <v>52</v>
          </cell>
          <cell r="AQ4104">
            <v>114875</v>
          </cell>
          <cell r="AR4104">
            <v>30.315999999999999</v>
          </cell>
          <cell r="AS4104">
            <v>7</v>
          </cell>
          <cell r="AT4104">
            <v>54.286000000000001</v>
          </cell>
          <cell r="AU4104">
            <v>37924</v>
          </cell>
          <cell r="AV4104">
            <v>19.442</v>
          </cell>
          <cell r="AW4104">
            <v>21</v>
          </cell>
          <cell r="AX4104">
            <v>47.094999999999999</v>
          </cell>
          <cell r="AY4104">
            <v>124238</v>
          </cell>
          <cell r="AZ4104">
            <v>34.725000000000001</v>
          </cell>
          <cell r="BA4104">
            <v>0</v>
          </cell>
          <cell r="BB4104">
            <v>0</v>
          </cell>
          <cell r="BC4104">
            <v>0</v>
          </cell>
          <cell r="BD4104">
            <v>0</v>
          </cell>
          <cell r="BE4104">
            <v>0</v>
          </cell>
          <cell r="BF4104">
            <v>0</v>
          </cell>
          <cell r="BG4104">
            <v>0</v>
          </cell>
          <cell r="BH4104">
            <v>0</v>
          </cell>
          <cell r="BI4104">
            <v>0</v>
          </cell>
          <cell r="BJ4104">
            <v>0</v>
          </cell>
          <cell r="BK4104">
            <v>0</v>
          </cell>
          <cell r="BL4104">
            <v>0</v>
          </cell>
          <cell r="BM4104">
            <v>0</v>
          </cell>
        </row>
        <row r="4105">
          <cell r="E4105">
            <v>5109.1149999999998</v>
          </cell>
          <cell r="F4105" t="str">
            <v>04V2</v>
          </cell>
          <cell r="G4105">
            <v>3.5000000000000003E-2</v>
          </cell>
          <cell r="H4105" t="str">
            <v>PensionAccounting</v>
          </cell>
          <cell r="I4105" t="str">
            <v>ALL</v>
          </cell>
          <cell r="J4105">
            <v>2012</v>
          </cell>
          <cell r="K4105" t="str">
            <v>CEG Qualified Plan</v>
          </cell>
          <cell r="L4105">
            <v>11</v>
          </cell>
          <cell r="M4105">
            <v>0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0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0</v>
          </cell>
          <cell r="AS4105">
            <v>0</v>
          </cell>
          <cell r="AT4105">
            <v>0</v>
          </cell>
          <cell r="AU4105">
            <v>0</v>
          </cell>
          <cell r="AV4105">
            <v>0</v>
          </cell>
          <cell r="AW4105">
            <v>0</v>
          </cell>
          <cell r="AX4105">
            <v>0</v>
          </cell>
          <cell r="AY4105">
            <v>0</v>
          </cell>
          <cell r="AZ4105">
            <v>0</v>
          </cell>
          <cell r="BA4105">
            <v>0</v>
          </cell>
          <cell r="BB4105">
            <v>0</v>
          </cell>
          <cell r="BC4105">
            <v>0</v>
          </cell>
          <cell r="BD4105">
            <v>0</v>
          </cell>
          <cell r="BE4105">
            <v>0</v>
          </cell>
          <cell r="BF4105">
            <v>0</v>
          </cell>
          <cell r="BG4105">
            <v>0</v>
          </cell>
          <cell r="BH4105">
            <v>0</v>
          </cell>
          <cell r="BI4105">
            <v>0</v>
          </cell>
          <cell r="BJ4105">
            <v>0</v>
          </cell>
          <cell r="BK4105">
            <v>0</v>
          </cell>
          <cell r="BL4105">
            <v>0</v>
          </cell>
          <cell r="BM4105">
            <v>0</v>
          </cell>
        </row>
        <row r="4106">
          <cell r="E4106">
            <v>5109.1450000000004</v>
          </cell>
          <cell r="F4106" t="str">
            <v>04V2</v>
          </cell>
          <cell r="G4106">
            <v>3.5000000000000003E-2</v>
          </cell>
          <cell r="H4106" t="str">
            <v>PensionAccounting</v>
          </cell>
          <cell r="I4106" t="str">
            <v>ALL</v>
          </cell>
          <cell r="J4106">
            <v>2012</v>
          </cell>
          <cell r="K4106" t="str">
            <v>CEG Qualified Plan</v>
          </cell>
          <cell r="L4106">
            <v>14</v>
          </cell>
          <cell r="M4106">
            <v>129429832</v>
          </cell>
          <cell r="N4106">
            <v>23110365</v>
          </cell>
          <cell r="O4106">
            <v>7556267</v>
          </cell>
          <cell r="P4106">
            <v>19732136</v>
          </cell>
          <cell r="Q4106">
            <v>6231392</v>
          </cell>
          <cell r="R4106">
            <v>18856684</v>
          </cell>
          <cell r="S4106">
            <v>5717401</v>
          </cell>
          <cell r="T4106">
            <v>3297651</v>
          </cell>
          <cell r="U4106">
            <v>3457156</v>
          </cell>
          <cell r="V4106">
            <v>2085507</v>
          </cell>
          <cell r="W4106">
            <v>281755</v>
          </cell>
          <cell r="X4106">
            <v>2367262</v>
          </cell>
          <cell r="Y4106">
            <v>820</v>
          </cell>
          <cell r="Z4106">
            <v>83908476</v>
          </cell>
          <cell r="AA4106">
            <v>1193077882</v>
          </cell>
          <cell r="AB4106">
            <v>18612422</v>
          </cell>
          <cell r="AC4106">
            <v>646898115</v>
          </cell>
          <cell r="AD4106">
            <v>552</v>
          </cell>
          <cell r="AE4106">
            <v>0</v>
          </cell>
          <cell r="AF4106">
            <v>40.14</v>
          </cell>
          <cell r="AG4106">
            <v>2.2799999999999998</v>
          </cell>
          <cell r="AH4106">
            <v>5.22</v>
          </cell>
          <cell r="AI4106">
            <v>2.2799999999999998</v>
          </cell>
          <cell r="AJ4106">
            <v>5.05</v>
          </cell>
          <cell r="AK4106">
            <v>2.2799999999999998</v>
          </cell>
          <cell r="AL4106">
            <v>10107.83</v>
          </cell>
          <cell r="AM4106">
            <v>736.7</v>
          </cell>
          <cell r="AN4106">
            <v>13.72</v>
          </cell>
          <cell r="AO4106">
            <v>47</v>
          </cell>
          <cell r="AP4106">
            <v>57.850999999999999</v>
          </cell>
          <cell r="AQ4106">
            <v>274697</v>
          </cell>
          <cell r="AR4106">
            <v>25.302</v>
          </cell>
          <cell r="AS4106">
            <v>3</v>
          </cell>
          <cell r="AT4106">
            <v>62.667000000000002</v>
          </cell>
          <cell r="AU4106">
            <v>10204</v>
          </cell>
          <cell r="AV4106">
            <v>18.088999999999999</v>
          </cell>
          <cell r="AW4106">
            <v>72</v>
          </cell>
          <cell r="AX4106">
            <v>47.764000000000003</v>
          </cell>
          <cell r="AY4106">
            <v>390002</v>
          </cell>
          <cell r="AZ4106">
            <v>34.25</v>
          </cell>
          <cell r="BA4106">
            <v>0</v>
          </cell>
          <cell r="BB4106">
            <v>0</v>
          </cell>
          <cell r="BC4106">
            <v>0</v>
          </cell>
          <cell r="BD4106">
            <v>0</v>
          </cell>
          <cell r="BE4106">
            <v>0</v>
          </cell>
          <cell r="BF4106">
            <v>0</v>
          </cell>
          <cell r="BG4106">
            <v>0</v>
          </cell>
          <cell r="BH4106">
            <v>0</v>
          </cell>
          <cell r="BI4106">
            <v>0</v>
          </cell>
          <cell r="BJ4106">
            <v>0</v>
          </cell>
          <cell r="BK4106">
            <v>0</v>
          </cell>
          <cell r="BL4106">
            <v>0</v>
          </cell>
          <cell r="BM4106">
            <v>0</v>
          </cell>
        </row>
        <row r="4107">
          <cell r="E4107">
            <v>5109.1549999999997</v>
          </cell>
          <cell r="F4107" t="str">
            <v>04V2</v>
          </cell>
          <cell r="G4107">
            <v>3.5000000000000003E-2</v>
          </cell>
          <cell r="H4107" t="str">
            <v>PensionAccounting</v>
          </cell>
          <cell r="I4107" t="str">
            <v>ALL</v>
          </cell>
          <cell r="J4107">
            <v>2012</v>
          </cell>
          <cell r="K4107" t="str">
            <v>CEG Qualified Plan</v>
          </cell>
          <cell r="L4107">
            <v>15</v>
          </cell>
          <cell r="M4107">
            <v>36003109</v>
          </cell>
          <cell r="N4107">
            <v>2274882</v>
          </cell>
          <cell r="O4107">
            <v>2578556</v>
          </cell>
          <cell r="P4107">
            <v>1911243</v>
          </cell>
          <cell r="Q4107">
            <v>2081392</v>
          </cell>
          <cell r="R4107">
            <v>1826197</v>
          </cell>
          <cell r="S4107">
            <v>1845713</v>
          </cell>
          <cell r="T4107">
            <v>0</v>
          </cell>
          <cell r="U4107">
            <v>53262</v>
          </cell>
          <cell r="V4107">
            <v>388577</v>
          </cell>
          <cell r="W4107">
            <v>0</v>
          </cell>
          <cell r="X4107">
            <v>388577</v>
          </cell>
          <cell r="Y4107">
            <v>328</v>
          </cell>
          <cell r="Z4107">
            <v>27995455</v>
          </cell>
          <cell r="AA4107">
            <v>351098076</v>
          </cell>
          <cell r="AB4107">
            <v>1902303</v>
          </cell>
          <cell r="AC4107">
            <v>183874232</v>
          </cell>
          <cell r="AD4107">
            <v>243</v>
          </cell>
          <cell r="AE4107">
            <v>0</v>
          </cell>
          <cell r="AF4107">
            <v>41.99</v>
          </cell>
          <cell r="AG4107">
            <v>0.62</v>
          </cell>
          <cell r="AH4107">
            <v>6.71</v>
          </cell>
          <cell r="AI4107">
            <v>0.62</v>
          </cell>
          <cell r="AJ4107">
            <v>6.54</v>
          </cell>
          <cell r="AK4107">
            <v>0.62</v>
          </cell>
          <cell r="AL4107">
            <v>3775.18</v>
          </cell>
          <cell r="AM4107">
            <v>290.79000000000002</v>
          </cell>
          <cell r="AN4107">
            <v>12.98</v>
          </cell>
          <cell r="AO4107">
            <v>0</v>
          </cell>
          <cell r="AP4107">
            <v>0</v>
          </cell>
          <cell r="AQ4107">
            <v>0</v>
          </cell>
          <cell r="AR4107">
            <v>0</v>
          </cell>
          <cell r="AS4107">
            <v>1</v>
          </cell>
          <cell r="AT4107">
            <v>42</v>
          </cell>
          <cell r="AU4107">
            <v>1808</v>
          </cell>
          <cell r="AV4107">
            <v>22.422999999999998</v>
          </cell>
          <cell r="AW4107">
            <v>8</v>
          </cell>
          <cell r="AX4107">
            <v>42.25</v>
          </cell>
          <cell r="AY4107">
            <v>6044</v>
          </cell>
          <cell r="AZ4107">
            <v>39.847000000000001</v>
          </cell>
          <cell r="BA4107">
            <v>0</v>
          </cell>
          <cell r="BB4107">
            <v>0</v>
          </cell>
          <cell r="BC4107">
            <v>0</v>
          </cell>
          <cell r="BD4107">
            <v>0</v>
          </cell>
          <cell r="BE4107">
            <v>0</v>
          </cell>
          <cell r="BF4107">
            <v>0</v>
          </cell>
          <cell r="BG4107">
            <v>0</v>
          </cell>
          <cell r="BH4107">
            <v>0</v>
          </cell>
          <cell r="BI4107">
            <v>0</v>
          </cell>
          <cell r="BJ4107">
            <v>0</v>
          </cell>
          <cell r="BK4107">
            <v>0</v>
          </cell>
          <cell r="BL4107">
            <v>0</v>
          </cell>
          <cell r="BM4107">
            <v>0</v>
          </cell>
        </row>
        <row r="4108">
          <cell r="E4108">
            <v>5109.5050000000001</v>
          </cell>
          <cell r="F4108" t="str">
            <v>04V2</v>
          </cell>
          <cell r="G4108">
            <v>3.5000000000000003E-2</v>
          </cell>
          <cell r="H4108" t="str">
            <v>PensionAccounting</v>
          </cell>
          <cell r="I4108" t="str">
            <v>ALL</v>
          </cell>
          <cell r="J4108">
            <v>2012</v>
          </cell>
          <cell r="K4108" t="str">
            <v>CEG Qualified Plan</v>
          </cell>
          <cell r="L4108" t="str">
            <v>ALL</v>
          </cell>
          <cell r="M4108">
            <v>1654708698</v>
          </cell>
          <cell r="N4108">
            <v>1036171809</v>
          </cell>
          <cell r="O4108">
            <v>51590456</v>
          </cell>
          <cell r="P4108">
            <v>922890794</v>
          </cell>
          <cell r="Q4108">
            <v>56797644</v>
          </cell>
          <cell r="R4108">
            <v>910185672</v>
          </cell>
          <cell r="S4108">
            <v>59469636</v>
          </cell>
          <cell r="T4108">
            <v>694275241</v>
          </cell>
          <cell r="U4108">
            <v>181414245</v>
          </cell>
          <cell r="V4108">
            <v>124867616</v>
          </cell>
          <cell r="W4108">
            <v>63845028</v>
          </cell>
          <cell r="X4108">
            <v>188712644</v>
          </cell>
          <cell r="Y4108">
            <v>7706</v>
          </cell>
          <cell r="Z4108">
            <v>731216599</v>
          </cell>
          <cell r="AA4108">
            <v>7629220549</v>
          </cell>
          <cell r="AB4108">
            <v>534977091</v>
          </cell>
          <cell r="AC4108">
            <v>4606987803</v>
          </cell>
          <cell r="AD4108">
            <v>6246</v>
          </cell>
          <cell r="AE4108">
            <v>0</v>
          </cell>
          <cell r="AF4108">
            <v>43.91</v>
          </cell>
          <cell r="AG4108">
            <v>12.5</v>
          </cell>
          <cell r="AH4108">
            <v>13.71</v>
          </cell>
          <cell r="AI4108">
            <v>12.5</v>
          </cell>
          <cell r="AJ4108">
            <v>13.58</v>
          </cell>
          <cell r="AK4108">
            <v>12.5</v>
          </cell>
          <cell r="AL4108">
            <v>75334.05</v>
          </cell>
          <cell r="AM4108">
            <v>6390.97</v>
          </cell>
          <cell r="AN4108">
            <v>11.79</v>
          </cell>
          <cell r="AO4108">
            <v>3409</v>
          </cell>
          <cell r="AP4108">
            <v>72.858000000000004</v>
          </cell>
          <cell r="AQ4108">
            <v>59689902</v>
          </cell>
          <cell r="AR4108">
            <v>13.621</v>
          </cell>
          <cell r="AS4108">
            <v>336</v>
          </cell>
          <cell r="AT4108">
            <v>58.332999999999998</v>
          </cell>
          <cell r="AU4108">
            <v>7027006</v>
          </cell>
          <cell r="AV4108">
            <v>18.727</v>
          </cell>
          <cell r="AW4108">
            <v>1798</v>
          </cell>
          <cell r="AX4108">
            <v>52.927999999999997</v>
          </cell>
          <cell r="AY4108">
            <v>12302393</v>
          </cell>
          <cell r="AZ4108">
            <v>29.731999999999999</v>
          </cell>
          <cell r="BA4108">
            <v>649</v>
          </cell>
          <cell r="BB4108">
            <v>78.344999999999999</v>
          </cell>
          <cell r="BC4108">
            <v>4697236</v>
          </cell>
          <cell r="BD4108">
            <v>11.319000000000001</v>
          </cell>
          <cell r="BE4108">
            <v>0</v>
          </cell>
          <cell r="BF4108">
            <v>0</v>
          </cell>
          <cell r="BG4108">
            <v>0</v>
          </cell>
          <cell r="BH4108">
            <v>0</v>
          </cell>
          <cell r="BI4108">
            <v>0</v>
          </cell>
          <cell r="BJ4108">
            <v>0</v>
          </cell>
          <cell r="BK4108">
            <v>0</v>
          </cell>
          <cell r="BL4108">
            <v>0</v>
          </cell>
          <cell r="BM4108">
            <v>0</v>
          </cell>
        </row>
        <row r="4109">
          <cell r="E4109">
            <v>5110.0101000000004</v>
          </cell>
          <cell r="F4109" t="str">
            <v>04V2</v>
          </cell>
          <cell r="G4109">
            <v>3.5000000000000003E-2</v>
          </cell>
          <cell r="H4109" t="str">
            <v>PensionAccounting</v>
          </cell>
          <cell r="I4109" t="str">
            <v>CP (Current Participant)</v>
          </cell>
          <cell r="J4109">
            <v>2013</v>
          </cell>
          <cell r="K4109" t="str">
            <v>CEG Qualified Plan</v>
          </cell>
          <cell r="L4109">
            <v>1</v>
          </cell>
          <cell r="M4109">
            <v>850661118</v>
          </cell>
          <cell r="N4109">
            <v>598648707</v>
          </cell>
          <cell r="O4109">
            <v>21804808</v>
          </cell>
          <cell r="P4109">
            <v>520290771</v>
          </cell>
          <cell r="Q4109">
            <v>25234186</v>
          </cell>
          <cell r="R4109">
            <v>516930469</v>
          </cell>
          <cell r="S4109">
            <v>28553835</v>
          </cell>
          <cell r="T4109">
            <v>538527157</v>
          </cell>
          <cell r="U4109">
            <v>135753028</v>
          </cell>
          <cell r="V4109">
            <v>21582935</v>
          </cell>
          <cell r="W4109">
            <v>52717422</v>
          </cell>
          <cell r="X4109">
            <v>74300357</v>
          </cell>
          <cell r="Y4109">
            <v>3142.88</v>
          </cell>
          <cell r="Z4109">
            <v>270652288</v>
          </cell>
          <cell r="AA4109">
            <v>3074336274</v>
          </cell>
          <cell r="AB4109">
            <v>295196954</v>
          </cell>
          <cell r="AC4109">
            <v>1959275210</v>
          </cell>
          <cell r="AD4109">
            <v>2792.7</v>
          </cell>
          <cell r="AE4109">
            <v>0</v>
          </cell>
          <cell r="AF4109">
            <v>45.57</v>
          </cell>
          <cell r="AG4109">
            <v>18.12</v>
          </cell>
          <cell r="AH4109">
            <v>18.489999999999998</v>
          </cell>
          <cell r="AI4109">
            <v>18.12</v>
          </cell>
          <cell r="AJ4109">
            <v>18.32</v>
          </cell>
          <cell r="AK4109">
            <v>18.12</v>
          </cell>
          <cell r="AL4109">
            <v>34794.04</v>
          </cell>
          <cell r="AM4109">
            <v>3066.87</v>
          </cell>
          <cell r="AN4109">
            <v>11.35</v>
          </cell>
          <cell r="AO4109">
            <v>2771.87</v>
          </cell>
          <cell r="AP4109">
            <v>74.918000000000006</v>
          </cell>
          <cell r="AQ4109">
            <v>0</v>
          </cell>
          <cell r="AR4109">
            <v>12.180999999999999</v>
          </cell>
          <cell r="AS4109">
            <v>247.88</v>
          </cell>
          <cell r="AT4109">
            <v>59.557000000000002</v>
          </cell>
          <cell r="AU4109">
            <v>0</v>
          </cell>
          <cell r="AV4109">
            <v>18.562999999999999</v>
          </cell>
          <cell r="AW4109">
            <v>1382.73</v>
          </cell>
          <cell r="AX4109">
            <v>55.351999999999997</v>
          </cell>
          <cell r="AY4109">
            <v>0</v>
          </cell>
          <cell r="AZ4109">
            <v>27.587</v>
          </cell>
          <cell r="BA4109">
            <v>592.1</v>
          </cell>
          <cell r="BB4109">
            <v>79.352999999999994</v>
          </cell>
          <cell r="BC4109">
            <v>0</v>
          </cell>
          <cell r="BD4109">
            <v>10.695</v>
          </cell>
          <cell r="BE4109">
            <v>0</v>
          </cell>
          <cell r="BF4109">
            <v>0</v>
          </cell>
          <cell r="BG4109">
            <v>0</v>
          </cell>
          <cell r="BH4109">
            <v>0</v>
          </cell>
          <cell r="BI4109">
            <v>0</v>
          </cell>
          <cell r="BJ4109">
            <v>0</v>
          </cell>
          <cell r="BK4109">
            <v>0</v>
          </cell>
          <cell r="BL4109">
            <v>0</v>
          </cell>
          <cell r="BM4109">
            <v>0</v>
          </cell>
        </row>
        <row r="4110">
          <cell r="E4110">
            <v>5110.0100200000006</v>
          </cell>
          <cell r="F4110" t="str">
            <v>04V2</v>
          </cell>
          <cell r="G4110">
            <v>3.5000000000000003E-2</v>
          </cell>
          <cell r="H4110" t="str">
            <v>PensionAccounting</v>
          </cell>
          <cell r="I4110" t="str">
            <v>NE (New Entrant)</v>
          </cell>
          <cell r="J4110">
            <v>2013</v>
          </cell>
          <cell r="K4110" t="str">
            <v>CEG Qualified Plan</v>
          </cell>
          <cell r="L4110">
            <v>1</v>
          </cell>
          <cell r="M4110">
            <v>31299835</v>
          </cell>
          <cell r="N4110">
            <v>974365</v>
          </cell>
          <cell r="O4110">
            <v>1865130</v>
          </cell>
          <cell r="P4110">
            <v>801320</v>
          </cell>
          <cell r="Q4110">
            <v>1474868</v>
          </cell>
          <cell r="R4110">
            <v>0</v>
          </cell>
          <cell r="S4110">
            <v>0</v>
          </cell>
          <cell r="V4110">
            <v>0</v>
          </cell>
          <cell r="X4110">
            <v>0</v>
          </cell>
          <cell r="Y4110">
            <v>308.12</v>
          </cell>
          <cell r="Z4110">
            <v>25355474</v>
          </cell>
          <cell r="AA4110">
            <v>332053157</v>
          </cell>
          <cell r="AB4110">
            <v>969638</v>
          </cell>
          <cell r="AC4110">
            <v>252387150</v>
          </cell>
          <cell r="AD4110">
            <v>0</v>
          </cell>
          <cell r="AE4110">
            <v>0</v>
          </cell>
          <cell r="AF4110">
            <v>34.22</v>
          </cell>
          <cell r="AG4110">
            <v>0.5</v>
          </cell>
          <cell r="AH4110">
            <v>0</v>
          </cell>
          <cell r="AI4110">
            <v>0.5</v>
          </cell>
          <cell r="AJ4110">
            <v>0</v>
          </cell>
          <cell r="AK4110">
            <v>0.5</v>
          </cell>
          <cell r="AL4110">
            <v>3833.31</v>
          </cell>
          <cell r="AM4110">
            <v>225.79</v>
          </cell>
          <cell r="AN4110">
            <v>16.98</v>
          </cell>
          <cell r="BE4110">
            <v>0</v>
          </cell>
          <cell r="BF4110">
            <v>0</v>
          </cell>
          <cell r="BG4110">
            <v>0</v>
          </cell>
          <cell r="BH4110">
            <v>0</v>
          </cell>
          <cell r="BI4110">
            <v>0</v>
          </cell>
          <cell r="BJ4110">
            <v>0</v>
          </cell>
          <cell r="BK4110">
            <v>0</v>
          </cell>
          <cell r="BL4110">
            <v>0</v>
          </cell>
          <cell r="BM4110">
            <v>0</v>
          </cell>
        </row>
        <row r="4111">
          <cell r="E4111">
            <v>5110.0100010000006</v>
          </cell>
          <cell r="F4111" t="str">
            <v>04V2</v>
          </cell>
          <cell r="G4111">
            <v>3.5000000000000003E-2</v>
          </cell>
          <cell r="H4111" t="str">
            <v>PensionAccounting</v>
          </cell>
          <cell r="I4111" t="str">
            <v>CP - Emerging Inactive</v>
          </cell>
          <cell r="J4111">
            <v>2013</v>
          </cell>
          <cell r="K4111" t="str">
            <v>CEG Qualified Plan</v>
          </cell>
          <cell r="L4111">
            <v>1</v>
          </cell>
          <cell r="T4111">
            <v>47009282</v>
          </cell>
          <cell r="U4111">
            <v>8478908</v>
          </cell>
          <cell r="W4111">
            <v>3285396</v>
          </cell>
          <cell r="X4111">
            <v>3285396</v>
          </cell>
          <cell r="AO4111">
            <v>76.7</v>
          </cell>
          <cell r="AP4111">
            <v>62.444000000000003</v>
          </cell>
          <cell r="AQ4111">
            <v>0</v>
          </cell>
          <cell r="AR4111">
            <v>21.17</v>
          </cell>
          <cell r="AS4111">
            <v>26.6</v>
          </cell>
          <cell r="AT4111">
            <v>55.593000000000004</v>
          </cell>
          <cell r="AU4111">
            <v>0</v>
          </cell>
          <cell r="AV4111">
            <v>19.114999999999998</v>
          </cell>
          <cell r="AW4111">
            <v>6.34</v>
          </cell>
          <cell r="AX4111">
            <v>50.076000000000001</v>
          </cell>
          <cell r="AY4111">
            <v>0</v>
          </cell>
          <cell r="AZ4111">
            <v>31.876000000000001</v>
          </cell>
          <cell r="BA4111">
            <v>1.26</v>
          </cell>
          <cell r="BB4111">
            <v>56.146999999999998</v>
          </cell>
          <cell r="BC4111">
            <v>0</v>
          </cell>
          <cell r="BD4111">
            <v>26.952999999999999</v>
          </cell>
        </row>
        <row r="4112">
          <cell r="E4112">
            <v>5110.0101000000004</v>
          </cell>
          <cell r="F4112" t="str">
            <v>04V2</v>
          </cell>
          <cell r="G4112">
            <v>3.5000000000000003E-2</v>
          </cell>
          <cell r="H4112" t="str">
            <v>PensionAccounting</v>
          </cell>
          <cell r="I4112" t="str">
            <v>NE - Emerging Inactive</v>
          </cell>
          <cell r="J4112">
            <v>2013</v>
          </cell>
          <cell r="K4112" t="str">
            <v>CEG Qualified Plan</v>
          </cell>
          <cell r="L4112">
            <v>1</v>
          </cell>
          <cell r="T4112">
            <v>0</v>
          </cell>
          <cell r="U4112">
            <v>0</v>
          </cell>
          <cell r="W4112">
            <v>0</v>
          </cell>
          <cell r="X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0</v>
          </cell>
          <cell r="AS4112">
            <v>0</v>
          </cell>
          <cell r="AT4112">
            <v>0</v>
          </cell>
          <cell r="AU4112">
            <v>0</v>
          </cell>
          <cell r="AV4112">
            <v>0</v>
          </cell>
          <cell r="AW4112">
            <v>0</v>
          </cell>
          <cell r="AX4112">
            <v>0</v>
          </cell>
          <cell r="AY4112">
            <v>0</v>
          </cell>
          <cell r="AZ4112">
            <v>0</v>
          </cell>
          <cell r="BA4112">
            <v>0</v>
          </cell>
          <cell r="BB4112">
            <v>0</v>
          </cell>
          <cell r="BC4112">
            <v>0</v>
          </cell>
          <cell r="BD4112">
            <v>0</v>
          </cell>
        </row>
        <row r="4113">
          <cell r="E4113">
            <v>5110.0150000000003</v>
          </cell>
          <cell r="F4113" t="str">
            <v>04V2</v>
          </cell>
          <cell r="G4113">
            <v>3.5000000000000003E-2</v>
          </cell>
          <cell r="H4113" t="str">
            <v>PensionAccounting</v>
          </cell>
          <cell r="I4113" t="str">
            <v>ALL</v>
          </cell>
          <cell r="J4113">
            <v>2013</v>
          </cell>
          <cell r="K4113" t="str">
            <v>CEG Qualified Plan</v>
          </cell>
          <cell r="L4113">
            <v>1</v>
          </cell>
          <cell r="M4113">
            <v>881960953</v>
          </cell>
          <cell r="N4113">
            <v>599623072</v>
          </cell>
          <cell r="O4113">
            <v>23669938</v>
          </cell>
          <cell r="P4113">
            <v>521092091</v>
          </cell>
          <cell r="Q4113">
            <v>26709054</v>
          </cell>
          <cell r="R4113">
            <v>516930469</v>
          </cell>
          <cell r="S4113">
            <v>28553835</v>
          </cell>
          <cell r="T4113">
            <v>585536439</v>
          </cell>
          <cell r="U4113">
            <v>144231936</v>
          </cell>
          <cell r="V4113">
            <v>21582935</v>
          </cell>
          <cell r="W4113">
            <v>56002818</v>
          </cell>
          <cell r="X4113">
            <v>77585753</v>
          </cell>
          <cell r="Y4113">
            <v>3451</v>
          </cell>
          <cell r="Z4113">
            <v>296007762</v>
          </cell>
          <cell r="AA4113">
            <v>3406389431</v>
          </cell>
          <cell r="AB4113">
            <v>296166592</v>
          </cell>
          <cell r="AC4113">
            <v>2211662360</v>
          </cell>
          <cell r="AD4113">
            <v>2792.7</v>
          </cell>
          <cell r="AE4113">
            <v>0</v>
          </cell>
          <cell r="AF4113">
            <v>44.56</v>
          </cell>
          <cell r="AG4113">
            <v>16.55</v>
          </cell>
          <cell r="AH4113">
            <v>16.84</v>
          </cell>
          <cell r="AI4113">
            <v>16.55</v>
          </cell>
          <cell r="AJ4113">
            <v>16.68</v>
          </cell>
          <cell r="AK4113">
            <v>16.55</v>
          </cell>
          <cell r="AL4113">
            <v>38627.35</v>
          </cell>
          <cell r="AM4113">
            <v>3292.67</v>
          </cell>
          <cell r="AN4113">
            <v>11.73</v>
          </cell>
          <cell r="AO4113">
            <v>2848.57</v>
          </cell>
          <cell r="AP4113">
            <v>74.581999999999994</v>
          </cell>
          <cell r="AQ4113">
            <v>0</v>
          </cell>
          <cell r="AR4113">
            <v>12.423</v>
          </cell>
          <cell r="AS4113">
            <v>274.48</v>
          </cell>
          <cell r="AT4113">
            <v>59.173000000000002</v>
          </cell>
          <cell r="AU4113">
            <v>0</v>
          </cell>
          <cell r="AV4113">
            <v>18.616</v>
          </cell>
          <cell r="AW4113">
            <v>1389.07</v>
          </cell>
          <cell r="AX4113">
            <v>55.326999999999998</v>
          </cell>
          <cell r="AY4113">
            <v>0</v>
          </cell>
          <cell r="AZ4113">
            <v>27.606999999999999</v>
          </cell>
          <cell r="BA4113">
            <v>593.36</v>
          </cell>
          <cell r="BB4113">
            <v>79.302999999999997</v>
          </cell>
          <cell r="BC4113">
            <v>0</v>
          </cell>
          <cell r="BD4113">
            <v>10.728999999999999</v>
          </cell>
          <cell r="BE4113">
            <v>0</v>
          </cell>
          <cell r="BF4113">
            <v>0</v>
          </cell>
          <cell r="BG4113">
            <v>0</v>
          </cell>
          <cell r="BH4113">
            <v>0</v>
          </cell>
          <cell r="BI4113">
            <v>0</v>
          </cell>
          <cell r="BJ4113">
            <v>0</v>
          </cell>
          <cell r="BK4113">
            <v>0</v>
          </cell>
          <cell r="BL4113">
            <v>0</v>
          </cell>
          <cell r="BM4113">
            <v>0</v>
          </cell>
        </row>
        <row r="4114">
          <cell r="E4114">
            <v>5110.0202000000008</v>
          </cell>
          <cell r="F4114" t="str">
            <v>04V2</v>
          </cell>
          <cell r="G4114">
            <v>3.5000000000000003E-2</v>
          </cell>
          <cell r="H4114" t="str">
            <v>PensionAccounting</v>
          </cell>
          <cell r="I4114" t="str">
            <v>CP (Current Participant)</v>
          </cell>
          <cell r="J4114">
            <v>2013</v>
          </cell>
          <cell r="K4114" t="str">
            <v>CEG Qualified Plan</v>
          </cell>
          <cell r="L4114">
            <v>2</v>
          </cell>
          <cell r="M4114">
            <v>57883240</v>
          </cell>
          <cell r="N4114">
            <v>43637552</v>
          </cell>
          <cell r="O4114">
            <v>1624001</v>
          </cell>
          <cell r="P4114">
            <v>37078062</v>
          </cell>
          <cell r="Q4114">
            <v>2702684</v>
          </cell>
          <cell r="R4114">
            <v>35058994</v>
          </cell>
          <cell r="S4114">
            <v>3387627</v>
          </cell>
          <cell r="T4114">
            <v>31519495</v>
          </cell>
          <cell r="U4114">
            <v>14525143</v>
          </cell>
          <cell r="V4114">
            <v>215235</v>
          </cell>
          <cell r="W4114">
            <v>2528880</v>
          </cell>
          <cell r="X4114">
            <v>2744115</v>
          </cell>
          <cell r="Y4114">
            <v>422.37</v>
          </cell>
          <cell r="Z4114">
            <v>30144127</v>
          </cell>
          <cell r="AA4114">
            <v>275944314</v>
          </cell>
          <cell r="AB4114">
            <v>10487083</v>
          </cell>
          <cell r="AC4114">
            <v>100373686</v>
          </cell>
          <cell r="AD4114">
            <v>348.31</v>
          </cell>
          <cell r="AE4114">
            <v>0</v>
          </cell>
          <cell r="AF4114">
            <v>45.2</v>
          </cell>
          <cell r="AG4114">
            <v>11.22</v>
          </cell>
          <cell r="AH4114">
            <v>12.66</v>
          </cell>
          <cell r="AI4114">
            <v>11.22</v>
          </cell>
          <cell r="AJ4114">
            <v>12.62</v>
          </cell>
          <cell r="AK4114">
            <v>11.22</v>
          </cell>
          <cell r="AL4114">
            <v>3551.1</v>
          </cell>
          <cell r="AM4114">
            <v>400.39</v>
          </cell>
          <cell r="AN4114">
            <v>8.8699999999999992</v>
          </cell>
          <cell r="AO4114">
            <v>204.04</v>
          </cell>
          <cell r="AP4114">
            <v>67.603999999999999</v>
          </cell>
          <cell r="AQ4114">
            <v>0</v>
          </cell>
          <cell r="AR4114">
            <v>17.86</v>
          </cell>
          <cell r="AS4114">
            <v>20.07</v>
          </cell>
          <cell r="AT4114">
            <v>58.042000000000002</v>
          </cell>
          <cell r="AU4114">
            <v>0</v>
          </cell>
          <cell r="AV4114">
            <v>18.931000000000001</v>
          </cell>
          <cell r="AW4114">
            <v>218</v>
          </cell>
          <cell r="AX4114">
            <v>50.55</v>
          </cell>
          <cell r="AY4114">
            <v>0</v>
          </cell>
          <cell r="AZ4114">
            <v>31.797000000000001</v>
          </cell>
          <cell r="BA4114">
            <v>8.8800000000000008</v>
          </cell>
          <cell r="BB4114">
            <v>65.572999999999993</v>
          </cell>
          <cell r="BC4114">
            <v>0</v>
          </cell>
          <cell r="BD4114">
            <v>20.425999999999998</v>
          </cell>
          <cell r="BE4114">
            <v>0</v>
          </cell>
          <cell r="BF4114">
            <v>0</v>
          </cell>
          <cell r="BG4114">
            <v>0</v>
          </cell>
          <cell r="BH4114">
            <v>0</v>
          </cell>
          <cell r="BI4114">
            <v>0</v>
          </cell>
          <cell r="BJ4114">
            <v>0</v>
          </cell>
          <cell r="BK4114">
            <v>0</v>
          </cell>
          <cell r="BL4114">
            <v>0</v>
          </cell>
          <cell r="BM4114">
            <v>0</v>
          </cell>
        </row>
        <row r="4115">
          <cell r="E4115">
            <v>5110.0200200000008</v>
          </cell>
          <cell r="F4115" t="str">
            <v>04V2</v>
          </cell>
          <cell r="G4115">
            <v>3.5000000000000003E-2</v>
          </cell>
          <cell r="H4115" t="str">
            <v>PensionAccounting</v>
          </cell>
          <cell r="I4115" t="str">
            <v>NE (New Entrant)</v>
          </cell>
          <cell r="J4115">
            <v>2013</v>
          </cell>
          <cell r="K4115" t="str">
            <v>CEG Qualified Plan</v>
          </cell>
          <cell r="L4115">
            <v>2</v>
          </cell>
          <cell r="M4115">
            <v>1854142</v>
          </cell>
          <cell r="N4115">
            <v>77787</v>
          </cell>
          <cell r="O4115">
            <v>147968</v>
          </cell>
          <cell r="P4115">
            <v>68806</v>
          </cell>
          <cell r="Q4115">
            <v>127181</v>
          </cell>
          <cell r="R4115">
            <v>0</v>
          </cell>
          <cell r="S4115">
            <v>0</v>
          </cell>
          <cell r="V4115">
            <v>0</v>
          </cell>
          <cell r="X4115">
            <v>0</v>
          </cell>
          <cell r="Y4115">
            <v>65.61</v>
          </cell>
          <cell r="Z4115">
            <v>5398972</v>
          </cell>
          <cell r="AA4115">
            <v>39965164</v>
          </cell>
          <cell r="AB4115">
            <v>103268</v>
          </cell>
          <cell r="AC4115">
            <v>26879412</v>
          </cell>
          <cell r="AD4115">
            <v>0</v>
          </cell>
          <cell r="AE4115">
            <v>0</v>
          </cell>
          <cell r="AF4115">
            <v>34.22</v>
          </cell>
          <cell r="AG4115">
            <v>0.5</v>
          </cell>
          <cell r="AH4115">
            <v>0</v>
          </cell>
          <cell r="AI4115">
            <v>0.5</v>
          </cell>
          <cell r="AJ4115">
            <v>0</v>
          </cell>
          <cell r="AK4115">
            <v>0.5</v>
          </cell>
          <cell r="AL4115">
            <v>417.71</v>
          </cell>
          <cell r="AM4115">
            <v>35.43</v>
          </cell>
          <cell r="AN4115">
            <v>11.79</v>
          </cell>
          <cell r="BE4115">
            <v>0</v>
          </cell>
          <cell r="BF4115">
            <v>0</v>
          </cell>
          <cell r="BG4115">
            <v>0</v>
          </cell>
          <cell r="BH4115">
            <v>0</v>
          </cell>
          <cell r="BI4115">
            <v>0</v>
          </cell>
          <cell r="BJ4115">
            <v>0</v>
          </cell>
          <cell r="BK4115">
            <v>0</v>
          </cell>
          <cell r="BL4115">
            <v>0</v>
          </cell>
          <cell r="BM4115">
            <v>0</v>
          </cell>
        </row>
        <row r="4116">
          <cell r="E4116">
            <v>5110.0200020000002</v>
          </cell>
          <cell r="F4116" t="str">
            <v>04V2</v>
          </cell>
          <cell r="G4116">
            <v>3.5000000000000003E-2</v>
          </cell>
          <cell r="H4116" t="str">
            <v>PensionAccounting</v>
          </cell>
          <cell r="I4116" t="str">
            <v>CP - Emerging Inactive</v>
          </cell>
          <cell r="J4116">
            <v>2013</v>
          </cell>
          <cell r="K4116" t="str">
            <v>CEG Qualified Plan</v>
          </cell>
          <cell r="L4116">
            <v>2</v>
          </cell>
          <cell r="T4116">
            <v>4115318</v>
          </cell>
          <cell r="U4116">
            <v>1104447</v>
          </cell>
          <cell r="W4116">
            <v>271850</v>
          </cell>
          <cell r="X4116">
            <v>271850</v>
          </cell>
          <cell r="AO4116">
            <v>13.49</v>
          </cell>
          <cell r="AP4116">
            <v>63.061</v>
          </cell>
          <cell r="AQ4116">
            <v>0</v>
          </cell>
          <cell r="AR4116">
            <v>20.494</v>
          </cell>
          <cell r="AS4116">
            <v>3.73</v>
          </cell>
          <cell r="AT4116">
            <v>53.933</v>
          </cell>
          <cell r="AU4116">
            <v>0</v>
          </cell>
          <cell r="AV4116">
            <v>19.463000000000001</v>
          </cell>
          <cell r="AW4116">
            <v>26.56</v>
          </cell>
          <cell r="AX4116">
            <v>40.451000000000001</v>
          </cell>
          <cell r="AY4116">
            <v>0</v>
          </cell>
          <cell r="AZ4116">
            <v>41.204999999999998</v>
          </cell>
          <cell r="BA4116">
            <v>0.43</v>
          </cell>
          <cell r="BB4116">
            <v>51.749000000000002</v>
          </cell>
          <cell r="BC4116">
            <v>0</v>
          </cell>
          <cell r="BD4116">
            <v>31.314</v>
          </cell>
        </row>
        <row r="4117">
          <cell r="E4117">
            <v>5110.0202000000008</v>
          </cell>
          <cell r="F4117" t="str">
            <v>04V2</v>
          </cell>
          <cell r="G4117">
            <v>3.5000000000000003E-2</v>
          </cell>
          <cell r="H4117" t="str">
            <v>PensionAccounting</v>
          </cell>
          <cell r="I4117" t="str">
            <v>NE - Emerging Inactive</v>
          </cell>
          <cell r="J4117">
            <v>2013</v>
          </cell>
          <cell r="K4117" t="str">
            <v>CEG Qualified Plan</v>
          </cell>
          <cell r="L4117">
            <v>2</v>
          </cell>
          <cell r="T4117">
            <v>0</v>
          </cell>
          <cell r="U4117">
            <v>0</v>
          </cell>
          <cell r="W4117">
            <v>0</v>
          </cell>
          <cell r="X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0</v>
          </cell>
          <cell r="AS4117">
            <v>0</v>
          </cell>
          <cell r="AT4117">
            <v>0</v>
          </cell>
          <cell r="AU4117">
            <v>0</v>
          </cell>
          <cell r="AV4117">
            <v>0</v>
          </cell>
          <cell r="AW4117">
            <v>0</v>
          </cell>
          <cell r="AX4117">
            <v>0</v>
          </cell>
          <cell r="AY4117">
            <v>0</v>
          </cell>
          <cell r="AZ4117">
            <v>0</v>
          </cell>
          <cell r="BA4117">
            <v>0</v>
          </cell>
          <cell r="BB4117">
            <v>0</v>
          </cell>
          <cell r="BC4117">
            <v>0</v>
          </cell>
          <cell r="BD4117">
            <v>0</v>
          </cell>
        </row>
        <row r="4118">
          <cell r="E4118">
            <v>5110.0250000000005</v>
          </cell>
          <cell r="F4118" t="str">
            <v>04V2</v>
          </cell>
          <cell r="G4118">
            <v>3.5000000000000003E-2</v>
          </cell>
          <cell r="H4118" t="str">
            <v>PensionAccounting</v>
          </cell>
          <cell r="I4118" t="str">
            <v>ALL</v>
          </cell>
          <cell r="J4118">
            <v>2013</v>
          </cell>
          <cell r="K4118" t="str">
            <v>CEG Qualified Plan</v>
          </cell>
          <cell r="L4118">
            <v>2</v>
          </cell>
          <cell r="M4118">
            <v>59737382</v>
          </cell>
          <cell r="N4118">
            <v>43715339</v>
          </cell>
          <cell r="O4118">
            <v>1771969</v>
          </cell>
          <cell r="P4118">
            <v>37146868</v>
          </cell>
          <cell r="Q4118">
            <v>2829865</v>
          </cell>
          <cell r="R4118">
            <v>35058994</v>
          </cell>
          <cell r="S4118">
            <v>3387627</v>
          </cell>
          <cell r="T4118">
            <v>35634813</v>
          </cell>
          <cell r="U4118">
            <v>15629590</v>
          </cell>
          <cell r="V4118">
            <v>215235</v>
          </cell>
          <cell r="W4118">
            <v>2800730</v>
          </cell>
          <cell r="X4118">
            <v>3015965</v>
          </cell>
          <cell r="Y4118">
            <v>487.98</v>
          </cell>
          <cell r="Z4118">
            <v>35543099</v>
          </cell>
          <cell r="AA4118">
            <v>315909478</v>
          </cell>
          <cell r="AB4118">
            <v>10590351</v>
          </cell>
          <cell r="AC4118">
            <v>127253098</v>
          </cell>
          <cell r="AD4118">
            <v>348.31</v>
          </cell>
          <cell r="AE4118">
            <v>0</v>
          </cell>
          <cell r="AF4118">
            <v>43.73</v>
          </cell>
          <cell r="AG4118">
            <v>9.7799999999999994</v>
          </cell>
          <cell r="AH4118">
            <v>10.95</v>
          </cell>
          <cell r="AI4118">
            <v>9.7799999999999994</v>
          </cell>
          <cell r="AJ4118">
            <v>10.92</v>
          </cell>
          <cell r="AK4118">
            <v>9.7799999999999994</v>
          </cell>
          <cell r="AL4118">
            <v>3968.81</v>
          </cell>
          <cell r="AM4118">
            <v>435.81</v>
          </cell>
          <cell r="AN4118">
            <v>9.11</v>
          </cell>
          <cell r="AO4118">
            <v>217.53</v>
          </cell>
          <cell r="AP4118">
            <v>67.322000000000003</v>
          </cell>
          <cell r="AQ4118">
            <v>0</v>
          </cell>
          <cell r="AR4118">
            <v>18.023</v>
          </cell>
          <cell r="AS4118">
            <v>23.8</v>
          </cell>
          <cell r="AT4118">
            <v>57.398000000000003</v>
          </cell>
          <cell r="AU4118">
            <v>0</v>
          </cell>
          <cell r="AV4118">
            <v>19.015000000000001</v>
          </cell>
          <cell r="AW4118">
            <v>244.56</v>
          </cell>
          <cell r="AX4118">
            <v>49.454000000000001</v>
          </cell>
          <cell r="AY4118">
            <v>0</v>
          </cell>
          <cell r="AZ4118">
            <v>32.819000000000003</v>
          </cell>
          <cell r="BA4118">
            <v>9.31</v>
          </cell>
          <cell r="BB4118">
            <v>64.932000000000002</v>
          </cell>
          <cell r="BC4118">
            <v>0</v>
          </cell>
          <cell r="BD4118">
            <v>20.931000000000001</v>
          </cell>
          <cell r="BE4118">
            <v>0</v>
          </cell>
          <cell r="BF4118">
            <v>0</v>
          </cell>
          <cell r="BG4118">
            <v>0</v>
          </cell>
          <cell r="BH4118">
            <v>0</v>
          </cell>
          <cell r="BI4118">
            <v>0</v>
          </cell>
          <cell r="BJ4118">
            <v>0</v>
          </cell>
          <cell r="BK4118">
            <v>0</v>
          </cell>
          <cell r="BL4118">
            <v>0</v>
          </cell>
          <cell r="BM4118">
            <v>0</v>
          </cell>
        </row>
        <row r="4119">
          <cell r="E4119">
            <v>5110.0302999999994</v>
          </cell>
          <cell r="F4119" t="str">
            <v>04V2</v>
          </cell>
          <cell r="G4119">
            <v>3.5000000000000003E-2</v>
          </cell>
          <cell r="H4119" t="str">
            <v>PensionAccounting</v>
          </cell>
          <cell r="I4119" t="str">
            <v>CP (Current Participant)</v>
          </cell>
          <cell r="J4119">
            <v>2013</v>
          </cell>
          <cell r="K4119" t="str">
            <v>CEG Qualified Plan</v>
          </cell>
          <cell r="L4119">
            <v>3</v>
          </cell>
          <cell r="M4119">
            <v>199405620</v>
          </cell>
          <cell r="N4119">
            <v>86478471</v>
          </cell>
          <cell r="O4119">
            <v>8095921</v>
          </cell>
          <cell r="P4119">
            <v>75884169</v>
          </cell>
          <cell r="Q4119">
            <v>7151960</v>
          </cell>
          <cell r="R4119">
            <v>75073077</v>
          </cell>
          <cell r="S4119">
            <v>8242614</v>
          </cell>
          <cell r="T4119">
            <v>31829821</v>
          </cell>
          <cell r="U4119">
            <v>5284820</v>
          </cell>
          <cell r="V4119">
            <v>9656123</v>
          </cell>
          <cell r="W4119">
            <v>2228658</v>
          </cell>
          <cell r="X4119">
            <v>11884781</v>
          </cell>
          <cell r="Y4119">
            <v>847.05</v>
          </cell>
          <cell r="Z4119">
            <v>97701067</v>
          </cell>
          <cell r="AA4119">
            <v>1322242202</v>
          </cell>
          <cell r="AB4119">
            <v>61772978</v>
          </cell>
          <cell r="AC4119">
            <v>721648584</v>
          </cell>
          <cell r="AD4119">
            <v>716.89</v>
          </cell>
          <cell r="AE4119">
            <v>0</v>
          </cell>
          <cell r="AF4119">
            <v>42.05</v>
          </cell>
          <cell r="AG4119">
            <v>8.4700000000000006</v>
          </cell>
          <cell r="AH4119">
            <v>9.4</v>
          </cell>
          <cell r="AI4119">
            <v>8.4700000000000006</v>
          </cell>
          <cell r="AJ4119">
            <v>9.35</v>
          </cell>
          <cell r="AK4119">
            <v>8.4700000000000006</v>
          </cell>
          <cell r="AL4119">
            <v>10587.65</v>
          </cell>
          <cell r="AM4119">
            <v>775.39</v>
          </cell>
          <cell r="AN4119">
            <v>13.65</v>
          </cell>
          <cell r="AO4119">
            <v>72.19</v>
          </cell>
          <cell r="AP4119">
            <v>64.742999999999995</v>
          </cell>
          <cell r="AQ4119">
            <v>0</v>
          </cell>
          <cell r="AR4119">
            <v>19.754999999999999</v>
          </cell>
          <cell r="AS4119">
            <v>8.6</v>
          </cell>
          <cell r="AT4119">
            <v>55.451999999999998</v>
          </cell>
          <cell r="AU4119">
            <v>0</v>
          </cell>
          <cell r="AV4119">
            <v>20.55</v>
          </cell>
          <cell r="AW4119">
            <v>42</v>
          </cell>
          <cell r="AX4119">
            <v>46.762</v>
          </cell>
          <cell r="AY4119">
            <v>0</v>
          </cell>
          <cell r="AZ4119">
            <v>35.927</v>
          </cell>
          <cell r="BA4119">
            <v>0</v>
          </cell>
          <cell r="BB4119">
            <v>0</v>
          </cell>
          <cell r="BC4119">
            <v>0</v>
          </cell>
          <cell r="BD4119">
            <v>0</v>
          </cell>
          <cell r="BE4119">
            <v>0</v>
          </cell>
          <cell r="BF4119">
            <v>0</v>
          </cell>
          <cell r="BG4119">
            <v>0</v>
          </cell>
          <cell r="BH4119">
            <v>0</v>
          </cell>
          <cell r="BI4119">
            <v>0</v>
          </cell>
          <cell r="BJ4119">
            <v>0</v>
          </cell>
          <cell r="BK4119">
            <v>0</v>
          </cell>
          <cell r="BL4119">
            <v>0</v>
          </cell>
          <cell r="BM4119">
            <v>0</v>
          </cell>
        </row>
        <row r="4120">
          <cell r="E4120">
            <v>5110.0300200000001</v>
          </cell>
          <cell r="F4120" t="str">
            <v>04V2</v>
          </cell>
          <cell r="G4120">
            <v>3.5000000000000003E-2</v>
          </cell>
          <cell r="H4120" t="str">
            <v>PensionAccounting</v>
          </cell>
          <cell r="I4120" t="str">
            <v>NE (New Entrant)</v>
          </cell>
          <cell r="J4120">
            <v>2013</v>
          </cell>
          <cell r="K4120" t="str">
            <v>CEG Qualified Plan</v>
          </cell>
          <cell r="L4120">
            <v>3</v>
          </cell>
          <cell r="M4120">
            <v>6800993</v>
          </cell>
          <cell r="N4120">
            <v>211711</v>
          </cell>
          <cell r="O4120">
            <v>405263</v>
          </cell>
          <cell r="P4120">
            <v>174113</v>
          </cell>
          <cell r="Q4120">
            <v>320466</v>
          </cell>
          <cell r="R4120">
            <v>0</v>
          </cell>
          <cell r="S4120">
            <v>0</v>
          </cell>
          <cell r="V4120">
            <v>0</v>
          </cell>
          <cell r="X4120">
            <v>0</v>
          </cell>
          <cell r="Y4120">
            <v>66.97</v>
          </cell>
          <cell r="Z4120">
            <v>5511280</v>
          </cell>
          <cell r="AA4120">
            <v>72150328</v>
          </cell>
          <cell r="AB4120">
            <v>210688</v>
          </cell>
          <cell r="AC4120">
            <v>54840063</v>
          </cell>
          <cell r="AD4120">
            <v>0</v>
          </cell>
          <cell r="AE4120">
            <v>0</v>
          </cell>
          <cell r="AF4120">
            <v>34.229999999999997</v>
          </cell>
          <cell r="AG4120">
            <v>0.5</v>
          </cell>
          <cell r="AH4120">
            <v>0</v>
          </cell>
          <cell r="AI4120">
            <v>0.5</v>
          </cell>
          <cell r="AJ4120">
            <v>0</v>
          </cell>
          <cell r="AK4120">
            <v>0.5</v>
          </cell>
          <cell r="AL4120">
            <v>832.92</v>
          </cell>
          <cell r="AM4120">
            <v>49.06</v>
          </cell>
          <cell r="AN4120">
            <v>16.98</v>
          </cell>
          <cell r="BE4120">
            <v>0</v>
          </cell>
          <cell r="BF4120">
            <v>0</v>
          </cell>
          <cell r="BG4120">
            <v>0</v>
          </cell>
          <cell r="BH4120">
            <v>0</v>
          </cell>
          <cell r="BI4120">
            <v>0</v>
          </cell>
          <cell r="BJ4120">
            <v>0</v>
          </cell>
          <cell r="BK4120">
            <v>0</v>
          </cell>
          <cell r="BL4120">
            <v>0</v>
          </cell>
          <cell r="BM4120">
            <v>0</v>
          </cell>
        </row>
        <row r="4121">
          <cell r="E4121">
            <v>5110.0300029999999</v>
          </cell>
          <cell r="F4121" t="str">
            <v>04V2</v>
          </cell>
          <cell r="G4121">
            <v>3.5000000000000003E-2</v>
          </cell>
          <cell r="H4121" t="str">
            <v>PensionAccounting</v>
          </cell>
          <cell r="I4121" t="str">
            <v>CP - Emerging Inactive</v>
          </cell>
          <cell r="J4121">
            <v>2013</v>
          </cell>
          <cell r="K4121" t="str">
            <v>CEG Qualified Plan</v>
          </cell>
          <cell r="L4121">
            <v>3</v>
          </cell>
          <cell r="T4121">
            <v>15725996</v>
          </cell>
          <cell r="U4121">
            <v>821700</v>
          </cell>
          <cell r="W4121">
            <v>1040246</v>
          </cell>
          <cell r="X4121">
            <v>1040246</v>
          </cell>
          <cell r="AO4121">
            <v>25.1</v>
          </cell>
          <cell r="AP4121">
            <v>61.255000000000003</v>
          </cell>
          <cell r="AQ4121">
            <v>0</v>
          </cell>
          <cell r="AR4121">
            <v>22.608000000000001</v>
          </cell>
          <cell r="AS4121">
            <v>1.67</v>
          </cell>
          <cell r="AT4121">
            <v>54.468000000000004</v>
          </cell>
          <cell r="AU4121">
            <v>0</v>
          </cell>
          <cell r="AV4121">
            <v>19.681000000000001</v>
          </cell>
          <cell r="AW4121">
            <v>2.23</v>
          </cell>
          <cell r="AX4121">
            <v>52.575000000000003</v>
          </cell>
          <cell r="AY4121">
            <v>0</v>
          </cell>
          <cell r="AZ4121">
            <v>29.465</v>
          </cell>
          <cell r="BA4121">
            <v>0.05</v>
          </cell>
          <cell r="BB4121">
            <v>56.070999999999998</v>
          </cell>
          <cell r="BC4121">
            <v>0</v>
          </cell>
          <cell r="BD4121">
            <v>26.314</v>
          </cell>
        </row>
        <row r="4122">
          <cell r="E4122">
            <v>5110.0302999999994</v>
          </cell>
          <cell r="F4122" t="str">
            <v>04V2</v>
          </cell>
          <cell r="G4122">
            <v>3.5000000000000003E-2</v>
          </cell>
          <cell r="H4122" t="str">
            <v>PensionAccounting</v>
          </cell>
          <cell r="I4122" t="str">
            <v>NE - Emerging Inactive</v>
          </cell>
          <cell r="J4122">
            <v>2013</v>
          </cell>
          <cell r="K4122" t="str">
            <v>CEG Qualified Plan</v>
          </cell>
          <cell r="L4122">
            <v>3</v>
          </cell>
          <cell r="T4122">
            <v>0</v>
          </cell>
          <cell r="U4122">
            <v>0</v>
          </cell>
          <cell r="W4122">
            <v>0</v>
          </cell>
          <cell r="X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0</v>
          </cell>
          <cell r="AS4122">
            <v>0</v>
          </cell>
          <cell r="AT4122">
            <v>0</v>
          </cell>
          <cell r="AU4122">
            <v>0</v>
          </cell>
          <cell r="AV4122">
            <v>0</v>
          </cell>
          <cell r="AW4122">
            <v>0</v>
          </cell>
          <cell r="AX4122">
            <v>0</v>
          </cell>
          <cell r="AY4122">
            <v>0</v>
          </cell>
          <cell r="AZ4122">
            <v>0</v>
          </cell>
          <cell r="BA4122">
            <v>0</v>
          </cell>
          <cell r="BB4122">
            <v>0</v>
          </cell>
          <cell r="BC4122">
            <v>0</v>
          </cell>
          <cell r="BD4122">
            <v>0</v>
          </cell>
        </row>
        <row r="4123">
          <cell r="E4123">
            <v>5110.0349999999999</v>
          </cell>
          <cell r="F4123" t="str">
            <v>04V2</v>
          </cell>
          <cell r="G4123">
            <v>3.5000000000000003E-2</v>
          </cell>
          <cell r="H4123" t="str">
            <v>PensionAccounting</v>
          </cell>
          <cell r="I4123" t="str">
            <v>ALL</v>
          </cell>
          <cell r="J4123">
            <v>2013</v>
          </cell>
          <cell r="K4123" t="str">
            <v>CEG Qualified Plan</v>
          </cell>
          <cell r="L4123">
            <v>3</v>
          </cell>
          <cell r="M4123">
            <v>206206613</v>
          </cell>
          <cell r="N4123">
            <v>86690182</v>
          </cell>
          <cell r="O4123">
            <v>8501184</v>
          </cell>
          <cell r="P4123">
            <v>76058282</v>
          </cell>
          <cell r="Q4123">
            <v>7472426</v>
          </cell>
          <cell r="R4123">
            <v>75073077</v>
          </cell>
          <cell r="S4123">
            <v>8242614</v>
          </cell>
          <cell r="T4123">
            <v>47555817</v>
          </cell>
          <cell r="U4123">
            <v>6106520</v>
          </cell>
          <cell r="V4123">
            <v>9656123</v>
          </cell>
          <cell r="W4123">
            <v>3268904</v>
          </cell>
          <cell r="X4123">
            <v>12925027</v>
          </cell>
          <cell r="Y4123">
            <v>914.02</v>
          </cell>
          <cell r="Z4123">
            <v>103212347</v>
          </cell>
          <cell r="AA4123">
            <v>1394392530</v>
          </cell>
          <cell r="AB4123">
            <v>61983666</v>
          </cell>
          <cell r="AC4123">
            <v>776488647</v>
          </cell>
          <cell r="AD4123">
            <v>716.89</v>
          </cell>
          <cell r="AE4123">
            <v>0</v>
          </cell>
          <cell r="AF4123">
            <v>41.48</v>
          </cell>
          <cell r="AG4123">
            <v>7.89</v>
          </cell>
          <cell r="AH4123">
            <v>8.7100000000000009</v>
          </cell>
          <cell r="AI4123">
            <v>7.89</v>
          </cell>
          <cell r="AJ4123">
            <v>8.66</v>
          </cell>
          <cell r="AK4123">
            <v>7.89</v>
          </cell>
          <cell r="AL4123">
            <v>11420.57</v>
          </cell>
          <cell r="AM4123">
            <v>824.45</v>
          </cell>
          <cell r="AN4123">
            <v>13.85</v>
          </cell>
          <cell r="AO4123">
            <v>97.29</v>
          </cell>
          <cell r="AP4123">
            <v>63.843000000000004</v>
          </cell>
          <cell r="AQ4123">
            <v>0</v>
          </cell>
          <cell r="AR4123">
            <v>20.491</v>
          </cell>
          <cell r="AS4123">
            <v>10.27</v>
          </cell>
          <cell r="AT4123">
            <v>55.292000000000002</v>
          </cell>
          <cell r="AU4123">
            <v>0</v>
          </cell>
          <cell r="AV4123">
            <v>20.408999999999999</v>
          </cell>
          <cell r="AW4123">
            <v>44.23</v>
          </cell>
          <cell r="AX4123">
            <v>47.055</v>
          </cell>
          <cell r="AY4123">
            <v>0</v>
          </cell>
          <cell r="AZ4123">
            <v>35.600999999999999</v>
          </cell>
          <cell r="BA4123">
            <v>0.05</v>
          </cell>
          <cell r="BB4123">
            <v>56.070999999999998</v>
          </cell>
          <cell r="BC4123">
            <v>0</v>
          </cell>
          <cell r="BD4123">
            <v>26.314</v>
          </cell>
          <cell r="BE4123">
            <v>0</v>
          </cell>
          <cell r="BF4123">
            <v>0</v>
          </cell>
          <cell r="BG4123">
            <v>0</v>
          </cell>
          <cell r="BH4123">
            <v>0</v>
          </cell>
          <cell r="BI4123">
            <v>0</v>
          </cell>
          <cell r="BJ4123">
            <v>0</v>
          </cell>
          <cell r="BK4123">
            <v>0</v>
          </cell>
          <cell r="BL4123">
            <v>0</v>
          </cell>
          <cell r="BM4123">
            <v>0</v>
          </cell>
        </row>
        <row r="4124">
          <cell r="E4124">
            <v>5110.0403999999999</v>
          </cell>
          <cell r="F4124" t="str">
            <v>04V2</v>
          </cell>
          <cell r="G4124">
            <v>3.5000000000000003E-2</v>
          </cell>
          <cell r="H4124" t="str">
            <v>PensionAccounting</v>
          </cell>
          <cell r="I4124" t="str">
            <v>CP (Current Participant)</v>
          </cell>
          <cell r="J4124">
            <v>2013</v>
          </cell>
          <cell r="K4124" t="str">
            <v>CEG Qualified Plan</v>
          </cell>
          <cell r="L4124">
            <v>4</v>
          </cell>
          <cell r="M4124">
            <v>76738119</v>
          </cell>
          <cell r="N4124">
            <v>37348976</v>
          </cell>
          <cell r="O4124">
            <v>3616970</v>
          </cell>
          <cell r="P4124">
            <v>33025327</v>
          </cell>
          <cell r="Q4124">
            <v>3412107</v>
          </cell>
          <cell r="R4124">
            <v>32838986</v>
          </cell>
          <cell r="S4124">
            <v>3726886</v>
          </cell>
          <cell r="T4124">
            <v>7140578</v>
          </cell>
          <cell r="U4124">
            <v>2116037</v>
          </cell>
          <cell r="V4124">
            <v>3112985</v>
          </cell>
          <cell r="W4124">
            <v>486543</v>
          </cell>
          <cell r="X4124">
            <v>3599528</v>
          </cell>
          <cell r="Y4124">
            <v>294.48</v>
          </cell>
          <cell r="Z4124">
            <v>52240200</v>
          </cell>
          <cell r="AA4124">
            <v>627094821</v>
          </cell>
          <cell r="AB4124">
            <v>29276149</v>
          </cell>
          <cell r="AC4124">
            <v>401249653</v>
          </cell>
          <cell r="AD4124">
            <v>257.79000000000002</v>
          </cell>
          <cell r="AE4124">
            <v>0</v>
          </cell>
          <cell r="AF4124">
            <v>39.97</v>
          </cell>
          <cell r="AG4124">
            <v>7.8</v>
          </cell>
          <cell r="AH4124">
            <v>8.6999999999999993</v>
          </cell>
          <cell r="AI4124">
            <v>7.8</v>
          </cell>
          <cell r="AJ4124">
            <v>8.6300000000000008</v>
          </cell>
          <cell r="AK4124">
            <v>7.8</v>
          </cell>
          <cell r="AL4124">
            <v>2798.78</v>
          </cell>
          <cell r="AM4124">
            <v>283.7</v>
          </cell>
          <cell r="AN4124">
            <v>9.8699999999999992</v>
          </cell>
          <cell r="AO4124">
            <v>12.88</v>
          </cell>
          <cell r="AP4124">
            <v>62.508000000000003</v>
          </cell>
          <cell r="AQ4124">
            <v>0</v>
          </cell>
          <cell r="AR4124">
            <v>21.344999999999999</v>
          </cell>
          <cell r="AS4124">
            <v>0</v>
          </cell>
          <cell r="AT4124">
            <v>0</v>
          </cell>
          <cell r="AU4124">
            <v>0</v>
          </cell>
          <cell r="AV4124">
            <v>0</v>
          </cell>
          <cell r="AW4124">
            <v>18</v>
          </cell>
          <cell r="AX4124">
            <v>43.222000000000001</v>
          </cell>
          <cell r="AY4124">
            <v>0</v>
          </cell>
          <cell r="AZ4124">
            <v>39.045000000000002</v>
          </cell>
          <cell r="BA4124">
            <v>0</v>
          </cell>
          <cell r="BB4124">
            <v>0</v>
          </cell>
          <cell r="BC4124">
            <v>0</v>
          </cell>
          <cell r="BD4124">
            <v>0</v>
          </cell>
          <cell r="BE4124">
            <v>0</v>
          </cell>
          <cell r="BF4124">
            <v>0</v>
          </cell>
          <cell r="BG4124">
            <v>0</v>
          </cell>
          <cell r="BH4124">
            <v>0</v>
          </cell>
          <cell r="BI4124">
            <v>0</v>
          </cell>
          <cell r="BJ4124">
            <v>0</v>
          </cell>
          <cell r="BK4124">
            <v>0</v>
          </cell>
          <cell r="BL4124">
            <v>0</v>
          </cell>
          <cell r="BM4124">
            <v>0</v>
          </cell>
        </row>
        <row r="4125">
          <cell r="E4125">
            <v>5110.0400200000004</v>
          </cell>
          <cell r="F4125" t="str">
            <v>04V2</v>
          </cell>
          <cell r="G4125">
            <v>3.5000000000000003E-2</v>
          </cell>
          <cell r="H4125" t="str">
            <v>PensionAccounting</v>
          </cell>
          <cell r="I4125" t="str">
            <v>NE (New Entrant)</v>
          </cell>
          <cell r="J4125">
            <v>2013</v>
          </cell>
          <cell r="K4125" t="str">
            <v>CEG Qualified Plan</v>
          </cell>
          <cell r="L4125">
            <v>4</v>
          </cell>
          <cell r="M4125">
            <v>2189656</v>
          </cell>
          <cell r="N4125">
            <v>92666</v>
          </cell>
          <cell r="O4125">
            <v>177130</v>
          </cell>
          <cell r="P4125">
            <v>82390</v>
          </cell>
          <cell r="Q4125">
            <v>153136</v>
          </cell>
          <cell r="R4125">
            <v>0</v>
          </cell>
          <cell r="S4125">
            <v>0</v>
          </cell>
          <cell r="V4125">
            <v>0</v>
          </cell>
          <cell r="X4125">
            <v>0</v>
          </cell>
          <cell r="Y4125">
            <v>42.54</v>
          </cell>
          <cell r="Z4125">
            <v>3501069</v>
          </cell>
          <cell r="AA4125">
            <v>25892408</v>
          </cell>
          <cell r="AB4125">
            <v>133809</v>
          </cell>
          <cell r="AC4125">
            <v>34828968</v>
          </cell>
          <cell r="AD4125">
            <v>0</v>
          </cell>
          <cell r="AE4125">
            <v>0</v>
          </cell>
          <cell r="AF4125">
            <v>34.229999999999997</v>
          </cell>
          <cell r="AG4125">
            <v>0.5</v>
          </cell>
          <cell r="AH4125">
            <v>0</v>
          </cell>
          <cell r="AI4125">
            <v>0.5</v>
          </cell>
          <cell r="AJ4125">
            <v>0</v>
          </cell>
          <cell r="AK4125">
            <v>0.5</v>
          </cell>
          <cell r="AL4125">
            <v>270.62</v>
          </cell>
          <cell r="AM4125">
            <v>22.95</v>
          </cell>
          <cell r="AN4125">
            <v>11.79</v>
          </cell>
          <cell r="BE4125">
            <v>0</v>
          </cell>
          <cell r="BF4125">
            <v>0</v>
          </cell>
          <cell r="BG4125">
            <v>0</v>
          </cell>
          <cell r="BH4125">
            <v>0</v>
          </cell>
          <cell r="BI4125">
            <v>0</v>
          </cell>
          <cell r="BJ4125">
            <v>0</v>
          </cell>
          <cell r="BK4125">
            <v>0</v>
          </cell>
          <cell r="BL4125">
            <v>0</v>
          </cell>
          <cell r="BM4125">
            <v>0</v>
          </cell>
        </row>
        <row r="4126">
          <cell r="E4126">
            <v>5110.0400040000004</v>
          </cell>
          <cell r="F4126" t="str">
            <v>04V2</v>
          </cell>
          <cell r="G4126">
            <v>3.5000000000000003E-2</v>
          </cell>
          <cell r="H4126" t="str">
            <v>PensionAccounting</v>
          </cell>
          <cell r="I4126" t="str">
            <v>CP - Emerging Inactive</v>
          </cell>
          <cell r="J4126">
            <v>2013</v>
          </cell>
          <cell r="K4126" t="str">
            <v>CEG Qualified Plan</v>
          </cell>
          <cell r="L4126">
            <v>4</v>
          </cell>
          <cell r="T4126">
            <v>4867187</v>
          </cell>
          <cell r="U4126">
            <v>241106</v>
          </cell>
          <cell r="W4126">
            <v>307879</v>
          </cell>
          <cell r="X4126">
            <v>307879</v>
          </cell>
          <cell r="AO4126">
            <v>5.54</v>
          </cell>
          <cell r="AP4126">
            <v>58.529000000000003</v>
          </cell>
          <cell r="AQ4126">
            <v>0</v>
          </cell>
          <cell r="AR4126">
            <v>25.18</v>
          </cell>
          <cell r="AS4126">
            <v>0.47</v>
          </cell>
          <cell r="AT4126">
            <v>51.151000000000003</v>
          </cell>
          <cell r="AU4126">
            <v>0</v>
          </cell>
          <cell r="AV4126">
            <v>20.134</v>
          </cell>
          <cell r="AW4126">
            <v>0.23</v>
          </cell>
          <cell r="AX4126">
            <v>50.106000000000002</v>
          </cell>
          <cell r="AY4126">
            <v>0</v>
          </cell>
          <cell r="AZ4126">
            <v>31.632999999999999</v>
          </cell>
          <cell r="BA4126">
            <v>0.01</v>
          </cell>
          <cell r="BB4126">
            <v>53.399000000000001</v>
          </cell>
          <cell r="BC4126">
            <v>0</v>
          </cell>
          <cell r="BD4126">
            <v>30.015999999999998</v>
          </cell>
        </row>
        <row r="4127">
          <cell r="E4127">
            <v>5110.0403999999999</v>
          </cell>
          <cell r="F4127" t="str">
            <v>04V2</v>
          </cell>
          <cell r="G4127">
            <v>3.5000000000000003E-2</v>
          </cell>
          <cell r="H4127" t="str">
            <v>PensionAccounting</v>
          </cell>
          <cell r="I4127" t="str">
            <v>NE - Emerging Inactive</v>
          </cell>
          <cell r="J4127">
            <v>2013</v>
          </cell>
          <cell r="K4127" t="str">
            <v>CEG Qualified Plan</v>
          </cell>
          <cell r="L4127">
            <v>4</v>
          </cell>
          <cell r="T4127">
            <v>0</v>
          </cell>
          <cell r="U4127">
            <v>0</v>
          </cell>
          <cell r="W4127">
            <v>0</v>
          </cell>
          <cell r="X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0</v>
          </cell>
          <cell r="AU4127">
            <v>0</v>
          </cell>
          <cell r="AV4127">
            <v>0</v>
          </cell>
          <cell r="AW4127">
            <v>0</v>
          </cell>
          <cell r="AX4127">
            <v>0</v>
          </cell>
          <cell r="AY4127">
            <v>0</v>
          </cell>
          <cell r="AZ4127">
            <v>0</v>
          </cell>
          <cell r="BA4127">
            <v>0</v>
          </cell>
          <cell r="BB4127">
            <v>0</v>
          </cell>
          <cell r="BC4127">
            <v>0</v>
          </cell>
          <cell r="BD4127">
            <v>0</v>
          </cell>
        </row>
        <row r="4128">
          <cell r="E4128">
            <v>5110.0450000000001</v>
          </cell>
          <cell r="F4128" t="str">
            <v>04V2</v>
          </cell>
          <cell r="G4128">
            <v>3.5000000000000003E-2</v>
          </cell>
          <cell r="H4128" t="str">
            <v>PensionAccounting</v>
          </cell>
          <cell r="I4128" t="str">
            <v>ALL</v>
          </cell>
          <cell r="J4128">
            <v>2013</v>
          </cell>
          <cell r="K4128" t="str">
            <v>CEG Qualified Plan</v>
          </cell>
          <cell r="L4128">
            <v>4</v>
          </cell>
          <cell r="M4128">
            <v>78927775</v>
          </cell>
          <cell r="N4128">
            <v>37441642</v>
          </cell>
          <cell r="O4128">
            <v>3794100</v>
          </cell>
          <cell r="P4128">
            <v>33107717</v>
          </cell>
          <cell r="Q4128">
            <v>3565243</v>
          </cell>
          <cell r="R4128">
            <v>32838986</v>
          </cell>
          <cell r="S4128">
            <v>3726886</v>
          </cell>
          <cell r="T4128">
            <v>12007765</v>
          </cell>
          <cell r="U4128">
            <v>2357143</v>
          </cell>
          <cell r="V4128">
            <v>3112985</v>
          </cell>
          <cell r="W4128">
            <v>794422</v>
          </cell>
          <cell r="X4128">
            <v>3907407</v>
          </cell>
          <cell r="Y4128">
            <v>337.02</v>
          </cell>
          <cell r="Z4128">
            <v>55741269</v>
          </cell>
          <cell r="AA4128">
            <v>652987229</v>
          </cell>
          <cell r="AB4128">
            <v>29409958</v>
          </cell>
          <cell r="AC4128">
            <v>436078621</v>
          </cell>
          <cell r="AD4128">
            <v>257.79000000000002</v>
          </cell>
          <cell r="AE4128">
            <v>0</v>
          </cell>
          <cell r="AF4128">
            <v>39.24</v>
          </cell>
          <cell r="AG4128">
            <v>6.88</v>
          </cell>
          <cell r="AH4128">
            <v>7.6</v>
          </cell>
          <cell r="AI4128">
            <v>6.88</v>
          </cell>
          <cell r="AJ4128">
            <v>7.54</v>
          </cell>
          <cell r="AK4128">
            <v>6.88</v>
          </cell>
          <cell r="AL4128">
            <v>3069.4</v>
          </cell>
          <cell r="AM4128">
            <v>306.64999999999998</v>
          </cell>
          <cell r="AN4128">
            <v>10.01</v>
          </cell>
          <cell r="AO4128">
            <v>18.420000000000002</v>
          </cell>
          <cell r="AP4128">
            <v>61.311999999999998</v>
          </cell>
          <cell r="AQ4128">
            <v>0</v>
          </cell>
          <cell r="AR4128">
            <v>22.498000000000001</v>
          </cell>
          <cell r="AS4128">
            <v>0.47</v>
          </cell>
          <cell r="AT4128">
            <v>51.151000000000003</v>
          </cell>
          <cell r="AU4128">
            <v>0</v>
          </cell>
          <cell r="AV4128">
            <v>20.134</v>
          </cell>
          <cell r="AW4128">
            <v>18.23</v>
          </cell>
          <cell r="AX4128">
            <v>43.308</v>
          </cell>
          <cell r="AY4128">
            <v>0</v>
          </cell>
          <cell r="AZ4128">
            <v>38.953000000000003</v>
          </cell>
          <cell r="BA4128">
            <v>0.01</v>
          </cell>
          <cell r="BB4128">
            <v>53.399000000000001</v>
          </cell>
          <cell r="BC4128">
            <v>0</v>
          </cell>
          <cell r="BD4128">
            <v>30.015999999999998</v>
          </cell>
          <cell r="BE4128">
            <v>0</v>
          </cell>
          <cell r="BF4128">
            <v>0</v>
          </cell>
          <cell r="BG4128">
            <v>0</v>
          </cell>
          <cell r="BH4128">
            <v>0</v>
          </cell>
          <cell r="BI4128">
            <v>0</v>
          </cell>
          <cell r="BJ4128">
            <v>0</v>
          </cell>
          <cell r="BK4128">
            <v>0</v>
          </cell>
          <cell r="BL4128">
            <v>0</v>
          </cell>
          <cell r="BM4128">
            <v>0</v>
          </cell>
        </row>
        <row r="4129">
          <cell r="E4129">
            <v>5110.0505000000003</v>
          </cell>
          <cell r="F4129" t="str">
            <v>04V2</v>
          </cell>
          <cell r="G4129">
            <v>3.5000000000000003E-2</v>
          </cell>
          <cell r="H4129" t="str">
            <v>PensionAccounting</v>
          </cell>
          <cell r="I4129" t="str">
            <v>CP (Current Participant)</v>
          </cell>
          <cell r="J4129">
            <v>2013</v>
          </cell>
          <cell r="K4129" t="str">
            <v>CEG Qualified Plan</v>
          </cell>
          <cell r="L4129">
            <v>5</v>
          </cell>
          <cell r="M4129">
            <v>78600751</v>
          </cell>
          <cell r="N4129">
            <v>56993692</v>
          </cell>
          <cell r="O4129">
            <v>1914105</v>
          </cell>
          <cell r="P4129">
            <v>52087986</v>
          </cell>
          <cell r="Q4129">
            <v>2043630</v>
          </cell>
          <cell r="R4129">
            <v>49972819</v>
          </cell>
          <cell r="S4129">
            <v>2527905</v>
          </cell>
          <cell r="T4129">
            <v>49498929</v>
          </cell>
          <cell r="U4129">
            <v>10899512</v>
          </cell>
          <cell r="V4129">
            <v>1285658</v>
          </cell>
          <cell r="W4129">
            <v>3616413</v>
          </cell>
          <cell r="X4129">
            <v>4902071</v>
          </cell>
          <cell r="Y4129">
            <v>287.89</v>
          </cell>
          <cell r="Z4129">
            <v>26869221</v>
          </cell>
          <cell r="AA4129">
            <v>296568055</v>
          </cell>
          <cell r="AB4129">
            <v>26994078</v>
          </cell>
          <cell r="AC4129">
            <v>162826776</v>
          </cell>
          <cell r="AD4129">
            <v>278.69</v>
          </cell>
          <cell r="AE4129">
            <v>0</v>
          </cell>
          <cell r="AF4129">
            <v>47.05</v>
          </cell>
          <cell r="AG4129">
            <v>18.39</v>
          </cell>
          <cell r="AH4129">
            <v>18.739999999999998</v>
          </cell>
          <cell r="AI4129">
            <v>18.39</v>
          </cell>
          <cell r="AJ4129">
            <v>18.7</v>
          </cell>
          <cell r="AK4129">
            <v>18.39</v>
          </cell>
          <cell r="AL4129">
            <v>3091.13</v>
          </cell>
          <cell r="AM4129">
            <v>286.08999999999997</v>
          </cell>
          <cell r="AN4129">
            <v>10.8</v>
          </cell>
          <cell r="AO4129">
            <v>146.26</v>
          </cell>
          <cell r="AP4129">
            <v>66.296000000000006</v>
          </cell>
          <cell r="AQ4129">
            <v>0</v>
          </cell>
          <cell r="AR4129">
            <v>17.779</v>
          </cell>
          <cell r="AS4129">
            <v>33.299999999999997</v>
          </cell>
          <cell r="AT4129">
            <v>60.054000000000002</v>
          </cell>
          <cell r="AU4129">
            <v>0</v>
          </cell>
          <cell r="AV4129">
            <v>18.366</v>
          </cell>
          <cell r="AW4129">
            <v>26</v>
          </cell>
          <cell r="AX4129">
            <v>50.384999999999998</v>
          </cell>
          <cell r="AY4129">
            <v>0</v>
          </cell>
          <cell r="AZ4129">
            <v>31.84</v>
          </cell>
          <cell r="BA4129">
            <v>9.94</v>
          </cell>
          <cell r="BB4129">
            <v>60.271999999999998</v>
          </cell>
          <cell r="BC4129">
            <v>0</v>
          </cell>
          <cell r="BD4129">
            <v>24.045999999999999</v>
          </cell>
          <cell r="BE4129">
            <v>0</v>
          </cell>
          <cell r="BF4129">
            <v>0</v>
          </cell>
          <cell r="BG4129">
            <v>0</v>
          </cell>
          <cell r="BH4129">
            <v>0</v>
          </cell>
          <cell r="BI4129">
            <v>0</v>
          </cell>
          <cell r="BJ4129">
            <v>0</v>
          </cell>
          <cell r="BK4129">
            <v>0</v>
          </cell>
          <cell r="BL4129">
            <v>0</v>
          </cell>
          <cell r="BM4129">
            <v>0</v>
          </cell>
        </row>
        <row r="4130">
          <cell r="E4130">
            <v>5110.0500200000006</v>
          </cell>
          <cell r="F4130" t="str">
            <v>04V2</v>
          </cell>
          <cell r="G4130">
            <v>3.5000000000000003E-2</v>
          </cell>
          <cell r="H4130" t="str">
            <v>PensionAccounting</v>
          </cell>
          <cell r="I4130" t="str">
            <v>NE (New Entrant)</v>
          </cell>
          <cell r="J4130">
            <v>2013</v>
          </cell>
          <cell r="K4130" t="str">
            <v>CEG Qualified Plan</v>
          </cell>
          <cell r="L4130">
            <v>5</v>
          </cell>
          <cell r="M4130">
            <v>2550757</v>
          </cell>
          <cell r="N4130">
            <v>79416</v>
          </cell>
          <cell r="O4130">
            <v>151995</v>
          </cell>
          <cell r="P4130">
            <v>65308</v>
          </cell>
          <cell r="Q4130">
            <v>120195</v>
          </cell>
          <cell r="R4130">
            <v>0</v>
          </cell>
          <cell r="S4130">
            <v>0</v>
          </cell>
          <cell r="V4130">
            <v>0</v>
          </cell>
          <cell r="X4130">
            <v>0</v>
          </cell>
          <cell r="Y4130">
            <v>25.1</v>
          </cell>
          <cell r="Z4130">
            <v>2065148</v>
          </cell>
          <cell r="AA4130">
            <v>27060412</v>
          </cell>
          <cell r="AB4130">
            <v>79021</v>
          </cell>
          <cell r="AC4130">
            <v>20568094</v>
          </cell>
          <cell r="AD4130">
            <v>0</v>
          </cell>
          <cell r="AE4130">
            <v>0</v>
          </cell>
          <cell r="AF4130">
            <v>34.21</v>
          </cell>
          <cell r="AG4130">
            <v>0.5</v>
          </cell>
          <cell r="AH4130">
            <v>0</v>
          </cell>
          <cell r="AI4130">
            <v>0.5</v>
          </cell>
          <cell r="AJ4130">
            <v>0</v>
          </cell>
          <cell r="AK4130">
            <v>0.5</v>
          </cell>
          <cell r="AL4130">
            <v>312.39</v>
          </cell>
          <cell r="AM4130">
            <v>18.399999999999999</v>
          </cell>
          <cell r="AN4130">
            <v>16.98</v>
          </cell>
          <cell r="BE4130">
            <v>0</v>
          </cell>
          <cell r="BF4130">
            <v>0</v>
          </cell>
          <cell r="BG4130">
            <v>0</v>
          </cell>
          <cell r="BH4130">
            <v>0</v>
          </cell>
          <cell r="BI4130">
            <v>0</v>
          </cell>
          <cell r="BJ4130">
            <v>0</v>
          </cell>
          <cell r="BK4130">
            <v>0</v>
          </cell>
          <cell r="BL4130">
            <v>0</v>
          </cell>
          <cell r="BM4130">
            <v>0</v>
          </cell>
        </row>
        <row r="4131">
          <cell r="E4131">
            <v>5110.0500050000001</v>
          </cell>
          <cell r="F4131" t="str">
            <v>04V2</v>
          </cell>
          <cell r="G4131">
            <v>3.5000000000000003E-2</v>
          </cell>
          <cell r="H4131" t="str">
            <v>PensionAccounting</v>
          </cell>
          <cell r="I4131" t="str">
            <v>CP - Emerging Inactive</v>
          </cell>
          <cell r="J4131">
            <v>2013</v>
          </cell>
          <cell r="K4131" t="str">
            <v>CEG Qualified Plan</v>
          </cell>
          <cell r="L4131">
            <v>5</v>
          </cell>
          <cell r="T4131">
            <v>42466080</v>
          </cell>
          <cell r="U4131">
            <v>1260385</v>
          </cell>
          <cell r="W4131">
            <v>2735077</v>
          </cell>
          <cell r="X4131">
            <v>2735077</v>
          </cell>
          <cell r="AO4131">
            <v>84.78</v>
          </cell>
          <cell r="AP4131">
            <v>59.395000000000003</v>
          </cell>
          <cell r="AQ4131">
            <v>0</v>
          </cell>
          <cell r="AR4131">
            <v>23.5</v>
          </cell>
          <cell r="AS4131">
            <v>2.87</v>
          </cell>
          <cell r="AT4131">
            <v>56.795999999999999</v>
          </cell>
          <cell r="AU4131">
            <v>0</v>
          </cell>
          <cell r="AV4131">
            <v>18.727</v>
          </cell>
          <cell r="AW4131">
            <v>2.19</v>
          </cell>
          <cell r="AX4131">
            <v>51.241999999999997</v>
          </cell>
          <cell r="AY4131">
            <v>0</v>
          </cell>
          <cell r="AZ4131">
            <v>31.555</v>
          </cell>
          <cell r="BA4131">
            <v>0.13</v>
          </cell>
          <cell r="BB4131">
            <v>51.671999999999997</v>
          </cell>
          <cell r="BC4131">
            <v>0</v>
          </cell>
          <cell r="BD4131">
            <v>31.516999999999999</v>
          </cell>
        </row>
        <row r="4132">
          <cell r="E4132">
            <v>5110.0505000000003</v>
          </cell>
          <cell r="F4132" t="str">
            <v>04V2</v>
          </cell>
          <cell r="G4132">
            <v>3.5000000000000003E-2</v>
          </cell>
          <cell r="H4132" t="str">
            <v>PensionAccounting</v>
          </cell>
          <cell r="I4132" t="str">
            <v>NE - Emerging Inactive</v>
          </cell>
          <cell r="J4132">
            <v>2013</v>
          </cell>
          <cell r="K4132" t="str">
            <v>CEG Qualified Plan</v>
          </cell>
          <cell r="L4132">
            <v>5</v>
          </cell>
          <cell r="T4132">
            <v>0</v>
          </cell>
          <cell r="U4132">
            <v>0</v>
          </cell>
          <cell r="W4132">
            <v>0</v>
          </cell>
          <cell r="X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0</v>
          </cell>
          <cell r="AU4132">
            <v>0</v>
          </cell>
          <cell r="AV4132">
            <v>0</v>
          </cell>
          <cell r="AW4132">
            <v>0</v>
          </cell>
          <cell r="AX4132">
            <v>0</v>
          </cell>
          <cell r="AY4132">
            <v>0</v>
          </cell>
          <cell r="AZ4132">
            <v>0</v>
          </cell>
          <cell r="BA4132">
            <v>0</v>
          </cell>
          <cell r="BB4132">
            <v>0</v>
          </cell>
          <cell r="BC4132">
            <v>0</v>
          </cell>
          <cell r="BD4132">
            <v>0</v>
          </cell>
        </row>
        <row r="4133">
          <cell r="E4133">
            <v>5110.0550000000003</v>
          </cell>
          <cell r="F4133" t="str">
            <v>04V2</v>
          </cell>
          <cell r="G4133">
            <v>3.5000000000000003E-2</v>
          </cell>
          <cell r="H4133" t="str">
            <v>PensionAccounting</v>
          </cell>
          <cell r="I4133" t="str">
            <v>ALL</v>
          </cell>
          <cell r="J4133">
            <v>2013</v>
          </cell>
          <cell r="K4133" t="str">
            <v>CEG Qualified Plan</v>
          </cell>
          <cell r="L4133">
            <v>5</v>
          </cell>
          <cell r="M4133">
            <v>81151508</v>
          </cell>
          <cell r="N4133">
            <v>57073108</v>
          </cell>
          <cell r="O4133">
            <v>2066100</v>
          </cell>
          <cell r="P4133">
            <v>52153294</v>
          </cell>
          <cell r="Q4133">
            <v>2163825</v>
          </cell>
          <cell r="R4133">
            <v>49972819</v>
          </cell>
          <cell r="S4133">
            <v>2527905</v>
          </cell>
          <cell r="T4133">
            <v>91965009</v>
          </cell>
          <cell r="U4133">
            <v>12159897</v>
          </cell>
          <cell r="V4133">
            <v>1285658</v>
          </cell>
          <cell r="W4133">
            <v>6351490</v>
          </cell>
          <cell r="X4133">
            <v>7637148</v>
          </cell>
          <cell r="Y4133">
            <v>312.99</v>
          </cell>
          <cell r="Z4133">
            <v>28934369</v>
          </cell>
          <cell r="AA4133">
            <v>323628467</v>
          </cell>
          <cell r="AB4133">
            <v>27073099</v>
          </cell>
          <cell r="AC4133">
            <v>183394870</v>
          </cell>
          <cell r="AD4133">
            <v>278.69</v>
          </cell>
          <cell r="AE4133">
            <v>0</v>
          </cell>
          <cell r="AF4133">
            <v>46.02</v>
          </cell>
          <cell r="AG4133">
            <v>16.96</v>
          </cell>
          <cell r="AH4133">
            <v>17.23</v>
          </cell>
          <cell r="AI4133">
            <v>16.96</v>
          </cell>
          <cell r="AJ4133">
            <v>17.2</v>
          </cell>
          <cell r="AK4133">
            <v>16.96</v>
          </cell>
          <cell r="AL4133">
            <v>3403.52</v>
          </cell>
          <cell r="AM4133">
            <v>304.49</v>
          </cell>
          <cell r="AN4133">
            <v>11.18</v>
          </cell>
          <cell r="AO4133">
            <v>231.04</v>
          </cell>
          <cell r="AP4133">
            <v>63.764000000000003</v>
          </cell>
          <cell r="AQ4133">
            <v>0</v>
          </cell>
          <cell r="AR4133">
            <v>19.878</v>
          </cell>
          <cell r="AS4133">
            <v>36.17</v>
          </cell>
          <cell r="AT4133">
            <v>59.795000000000002</v>
          </cell>
          <cell r="AU4133">
            <v>0</v>
          </cell>
          <cell r="AV4133">
            <v>18.395</v>
          </cell>
          <cell r="AW4133">
            <v>28.19</v>
          </cell>
          <cell r="AX4133">
            <v>50.451000000000001</v>
          </cell>
          <cell r="AY4133">
            <v>0</v>
          </cell>
          <cell r="AZ4133">
            <v>31.818000000000001</v>
          </cell>
          <cell r="BA4133">
            <v>10.07</v>
          </cell>
          <cell r="BB4133">
            <v>60.161999999999999</v>
          </cell>
          <cell r="BC4133">
            <v>0</v>
          </cell>
          <cell r="BD4133">
            <v>24.140999999999998</v>
          </cell>
          <cell r="BE4133">
            <v>0</v>
          </cell>
          <cell r="BF4133">
            <v>0</v>
          </cell>
          <cell r="BG4133">
            <v>0</v>
          </cell>
          <cell r="BH4133">
            <v>0</v>
          </cell>
          <cell r="BI4133">
            <v>0</v>
          </cell>
          <cell r="BJ4133">
            <v>0</v>
          </cell>
          <cell r="BK4133">
            <v>0</v>
          </cell>
          <cell r="BL4133">
            <v>0</v>
          </cell>
          <cell r="BM4133">
            <v>0</v>
          </cell>
        </row>
        <row r="4134">
          <cell r="E4134">
            <v>5110.0606000000007</v>
          </cell>
          <cell r="F4134" t="str">
            <v>04V2</v>
          </cell>
          <cell r="G4134">
            <v>3.5000000000000003E-2</v>
          </cell>
          <cell r="H4134" t="str">
            <v>PensionAccounting</v>
          </cell>
          <cell r="I4134" t="str">
            <v>CP (Current Participant)</v>
          </cell>
          <cell r="J4134">
            <v>2013</v>
          </cell>
          <cell r="K4134" t="str">
            <v>CEG Qualified Plan</v>
          </cell>
          <cell r="L4134">
            <v>6</v>
          </cell>
          <cell r="M4134">
            <v>14306897</v>
          </cell>
          <cell r="N4134">
            <v>6755175</v>
          </cell>
          <cell r="O4134">
            <v>820148</v>
          </cell>
          <cell r="P4134">
            <v>5984499</v>
          </cell>
          <cell r="Q4134">
            <v>844604</v>
          </cell>
          <cell r="R4134">
            <v>5448505</v>
          </cell>
          <cell r="S4134">
            <v>1332323</v>
          </cell>
          <cell r="T4134">
            <v>6483871</v>
          </cell>
          <cell r="U4134">
            <v>1048451</v>
          </cell>
          <cell r="V4134">
            <v>606605</v>
          </cell>
          <cell r="W4134">
            <v>471700</v>
          </cell>
          <cell r="X4134">
            <v>1078305</v>
          </cell>
          <cell r="Y4134">
            <v>94.79</v>
          </cell>
          <cell r="Z4134">
            <v>9647196</v>
          </cell>
          <cell r="AA4134">
            <v>83146625</v>
          </cell>
          <cell r="AB4134">
            <v>5202392</v>
          </cell>
          <cell r="AC4134">
            <v>70253182</v>
          </cell>
          <cell r="AD4134">
            <v>50.81</v>
          </cell>
          <cell r="AE4134">
            <v>0</v>
          </cell>
          <cell r="AF4134">
            <v>44.41</v>
          </cell>
          <cell r="AG4134">
            <v>5.56</v>
          </cell>
          <cell r="AH4134">
            <v>6.38</v>
          </cell>
          <cell r="AI4134">
            <v>5.56</v>
          </cell>
          <cell r="AJ4134">
            <v>6.35</v>
          </cell>
          <cell r="AK4134">
            <v>5.56</v>
          </cell>
          <cell r="AL4134">
            <v>793.2</v>
          </cell>
          <cell r="AM4134">
            <v>86.86</v>
          </cell>
          <cell r="AN4134">
            <v>9.1300000000000008</v>
          </cell>
          <cell r="AO4134">
            <v>11.84</v>
          </cell>
          <cell r="AP4134">
            <v>65.421000000000006</v>
          </cell>
          <cell r="AQ4134">
            <v>0</v>
          </cell>
          <cell r="AR4134">
            <v>19.236999999999998</v>
          </cell>
          <cell r="AS4134">
            <v>0</v>
          </cell>
          <cell r="AT4134">
            <v>0</v>
          </cell>
          <cell r="AU4134">
            <v>0</v>
          </cell>
          <cell r="AV4134">
            <v>0</v>
          </cell>
          <cell r="AW4134">
            <v>10</v>
          </cell>
          <cell r="AX4134">
            <v>47</v>
          </cell>
          <cell r="AY4134">
            <v>0</v>
          </cell>
          <cell r="AZ4134">
            <v>35.06</v>
          </cell>
          <cell r="BA4134">
            <v>0</v>
          </cell>
          <cell r="BB4134">
            <v>0</v>
          </cell>
          <cell r="BC4134">
            <v>0</v>
          </cell>
          <cell r="BD4134">
            <v>0</v>
          </cell>
          <cell r="BE4134">
            <v>0</v>
          </cell>
          <cell r="BF4134">
            <v>0</v>
          </cell>
          <cell r="BG4134">
            <v>0</v>
          </cell>
          <cell r="BH4134">
            <v>0</v>
          </cell>
          <cell r="BI4134">
            <v>0</v>
          </cell>
          <cell r="BJ4134">
            <v>0</v>
          </cell>
          <cell r="BK4134">
            <v>0</v>
          </cell>
          <cell r="BL4134">
            <v>0</v>
          </cell>
          <cell r="BM4134">
            <v>0</v>
          </cell>
        </row>
        <row r="4135">
          <cell r="E4135">
            <v>5110.0600200000008</v>
          </cell>
          <cell r="F4135" t="str">
            <v>04V2</v>
          </cell>
          <cell r="G4135">
            <v>3.5000000000000003E-2</v>
          </cell>
          <cell r="H4135" t="str">
            <v>PensionAccounting</v>
          </cell>
          <cell r="I4135" t="str">
            <v>NE (New Entrant)</v>
          </cell>
          <cell r="J4135">
            <v>2013</v>
          </cell>
          <cell r="K4135" t="str">
            <v>CEG Qualified Plan</v>
          </cell>
          <cell r="L4135">
            <v>6</v>
          </cell>
          <cell r="M4135">
            <v>886259</v>
          </cell>
          <cell r="N4135">
            <v>37505</v>
          </cell>
          <cell r="O4135">
            <v>71693</v>
          </cell>
          <cell r="P4135">
            <v>33346</v>
          </cell>
          <cell r="Q4135">
            <v>61983</v>
          </cell>
          <cell r="R4135">
            <v>0</v>
          </cell>
          <cell r="S4135">
            <v>0</v>
          </cell>
          <cell r="V4135">
            <v>0</v>
          </cell>
          <cell r="X4135">
            <v>0</v>
          </cell>
          <cell r="Y4135">
            <v>17.2</v>
          </cell>
          <cell r="Z4135">
            <v>1415379</v>
          </cell>
          <cell r="AA4135">
            <v>10479969</v>
          </cell>
          <cell r="AB4135">
            <v>54158</v>
          </cell>
          <cell r="AC4135">
            <v>14097048</v>
          </cell>
          <cell r="AD4135">
            <v>0</v>
          </cell>
          <cell r="AE4135">
            <v>0</v>
          </cell>
          <cell r="AF4135">
            <v>34.22</v>
          </cell>
          <cell r="AG4135">
            <v>0.5</v>
          </cell>
          <cell r="AH4135">
            <v>0</v>
          </cell>
          <cell r="AI4135">
            <v>0.5</v>
          </cell>
          <cell r="AJ4135">
            <v>0</v>
          </cell>
          <cell r="AK4135">
            <v>0.5</v>
          </cell>
          <cell r="AL4135">
            <v>109.53</v>
          </cell>
          <cell r="AM4135">
            <v>9.2899999999999991</v>
          </cell>
          <cell r="AN4135">
            <v>11.79</v>
          </cell>
          <cell r="BE4135">
            <v>0</v>
          </cell>
          <cell r="BF4135">
            <v>0</v>
          </cell>
          <cell r="BG4135">
            <v>0</v>
          </cell>
          <cell r="BH4135">
            <v>0</v>
          </cell>
          <cell r="BI4135">
            <v>0</v>
          </cell>
          <cell r="BJ4135">
            <v>0</v>
          </cell>
          <cell r="BK4135">
            <v>0</v>
          </cell>
          <cell r="BL4135">
            <v>0</v>
          </cell>
          <cell r="BM4135">
            <v>0</v>
          </cell>
        </row>
        <row r="4136">
          <cell r="E4136">
            <v>5110.0600060000006</v>
          </cell>
          <cell r="F4136" t="str">
            <v>04V2</v>
          </cell>
          <cell r="G4136">
            <v>3.5000000000000003E-2</v>
          </cell>
          <cell r="H4136" t="str">
            <v>PensionAccounting</v>
          </cell>
          <cell r="I4136" t="str">
            <v>CP - Emerging Inactive</v>
          </cell>
          <cell r="J4136">
            <v>2013</v>
          </cell>
          <cell r="K4136" t="str">
            <v>CEG Qualified Plan</v>
          </cell>
          <cell r="L4136">
            <v>6</v>
          </cell>
          <cell r="T4136">
            <v>2468814</v>
          </cell>
          <cell r="U4136">
            <v>36999</v>
          </cell>
          <cell r="W4136">
            <v>163395</v>
          </cell>
          <cell r="X4136">
            <v>163395</v>
          </cell>
          <cell r="AO4136">
            <v>2.5299999999999998</v>
          </cell>
          <cell r="AP4136">
            <v>61.442</v>
          </cell>
          <cell r="AQ4136">
            <v>0</v>
          </cell>
          <cell r="AR4136">
            <v>21.747</v>
          </cell>
          <cell r="AS4136">
            <v>0.14000000000000001</v>
          </cell>
          <cell r="AT4136">
            <v>53.335000000000001</v>
          </cell>
          <cell r="AU4136">
            <v>0</v>
          </cell>
          <cell r="AV4136">
            <v>19.52</v>
          </cell>
          <cell r="AW4136">
            <v>0.03</v>
          </cell>
          <cell r="AX4136">
            <v>54</v>
          </cell>
          <cell r="AY4136">
            <v>0</v>
          </cell>
          <cell r="AZ4136">
            <v>28.148</v>
          </cell>
          <cell r="BA4136">
            <v>0</v>
          </cell>
          <cell r="BB4136">
            <v>55.570999999999998</v>
          </cell>
          <cell r="BC4136">
            <v>0</v>
          </cell>
          <cell r="BD4136">
            <v>27.861000000000001</v>
          </cell>
        </row>
        <row r="4137">
          <cell r="E4137">
            <v>5110.0606000000007</v>
          </cell>
          <cell r="F4137" t="str">
            <v>04V2</v>
          </cell>
          <cell r="G4137">
            <v>3.5000000000000003E-2</v>
          </cell>
          <cell r="H4137" t="str">
            <v>PensionAccounting</v>
          </cell>
          <cell r="I4137" t="str">
            <v>NE - Emerging Inactive</v>
          </cell>
          <cell r="J4137">
            <v>2013</v>
          </cell>
          <cell r="K4137" t="str">
            <v>CEG Qualified Plan</v>
          </cell>
          <cell r="L4137">
            <v>6</v>
          </cell>
          <cell r="T4137">
            <v>0</v>
          </cell>
          <cell r="U4137">
            <v>0</v>
          </cell>
          <cell r="W4137">
            <v>0</v>
          </cell>
          <cell r="X4137">
            <v>0</v>
          </cell>
          <cell r="AO4137">
            <v>0</v>
          </cell>
          <cell r="AP4137">
            <v>0</v>
          </cell>
          <cell r="AQ4137">
            <v>0</v>
          </cell>
          <cell r="AR4137">
            <v>0</v>
          </cell>
          <cell r="AS4137">
            <v>0</v>
          </cell>
          <cell r="AT4137">
            <v>0</v>
          </cell>
          <cell r="AU4137">
            <v>0</v>
          </cell>
          <cell r="AV4137">
            <v>0</v>
          </cell>
          <cell r="AW4137">
            <v>0</v>
          </cell>
          <cell r="AX4137">
            <v>0</v>
          </cell>
          <cell r="AY4137">
            <v>0</v>
          </cell>
          <cell r="AZ4137">
            <v>0</v>
          </cell>
          <cell r="BA4137">
            <v>0</v>
          </cell>
          <cell r="BB4137">
            <v>0</v>
          </cell>
          <cell r="BC4137">
            <v>0</v>
          </cell>
          <cell r="BD4137">
            <v>0</v>
          </cell>
        </row>
        <row r="4138">
          <cell r="E4138">
            <v>5110.0650000000005</v>
          </cell>
          <cell r="F4138" t="str">
            <v>04V2</v>
          </cell>
          <cell r="G4138">
            <v>3.5000000000000003E-2</v>
          </cell>
          <cell r="H4138" t="str">
            <v>PensionAccounting</v>
          </cell>
          <cell r="I4138" t="str">
            <v>ALL</v>
          </cell>
          <cell r="J4138">
            <v>2013</v>
          </cell>
          <cell r="K4138" t="str">
            <v>CEG Qualified Plan</v>
          </cell>
          <cell r="L4138">
            <v>6</v>
          </cell>
          <cell r="M4138">
            <v>15193156</v>
          </cell>
          <cell r="N4138">
            <v>6792680</v>
          </cell>
          <cell r="O4138">
            <v>891841</v>
          </cell>
          <cell r="P4138">
            <v>6017845</v>
          </cell>
          <cell r="Q4138">
            <v>906587</v>
          </cell>
          <cell r="R4138">
            <v>5448505</v>
          </cell>
          <cell r="S4138">
            <v>1332323</v>
          </cell>
          <cell r="T4138">
            <v>8952685</v>
          </cell>
          <cell r="U4138">
            <v>1085450</v>
          </cell>
          <cell r="V4138">
            <v>606605</v>
          </cell>
          <cell r="W4138">
            <v>635095</v>
          </cell>
          <cell r="X4138">
            <v>1241700</v>
          </cell>
          <cell r="Y4138">
            <v>111.99</v>
          </cell>
          <cell r="Z4138">
            <v>11062575</v>
          </cell>
          <cell r="AA4138">
            <v>93626594</v>
          </cell>
          <cell r="AB4138">
            <v>5256550</v>
          </cell>
          <cell r="AC4138">
            <v>84350230</v>
          </cell>
          <cell r="AD4138">
            <v>50.81</v>
          </cell>
          <cell r="AE4138">
            <v>0</v>
          </cell>
          <cell r="AF4138">
            <v>42.84</v>
          </cell>
          <cell r="AG4138">
            <v>4.78</v>
          </cell>
          <cell r="AH4138">
            <v>5.4</v>
          </cell>
          <cell r="AI4138">
            <v>4.78</v>
          </cell>
          <cell r="AJ4138">
            <v>5.38</v>
          </cell>
          <cell r="AK4138">
            <v>4.78</v>
          </cell>
          <cell r="AL4138">
            <v>902.73</v>
          </cell>
          <cell r="AM4138">
            <v>96.15</v>
          </cell>
          <cell r="AN4138">
            <v>9.39</v>
          </cell>
          <cell r="AO4138">
            <v>14.37</v>
          </cell>
          <cell r="AP4138">
            <v>64.72</v>
          </cell>
          <cell r="AQ4138">
            <v>0</v>
          </cell>
          <cell r="AR4138">
            <v>19.678999999999998</v>
          </cell>
          <cell r="AS4138">
            <v>0.14000000000000001</v>
          </cell>
          <cell r="AT4138">
            <v>53.335000000000001</v>
          </cell>
          <cell r="AU4138">
            <v>0</v>
          </cell>
          <cell r="AV4138">
            <v>19.52</v>
          </cell>
          <cell r="AW4138">
            <v>10.029999999999999</v>
          </cell>
          <cell r="AX4138">
            <v>47.02</v>
          </cell>
          <cell r="AY4138">
            <v>0</v>
          </cell>
          <cell r="AZ4138">
            <v>35.04</v>
          </cell>
          <cell r="BA4138">
            <v>0</v>
          </cell>
          <cell r="BB4138">
            <v>55.570999999999998</v>
          </cell>
          <cell r="BC4138">
            <v>0</v>
          </cell>
          <cell r="BD4138">
            <v>27.861000000000001</v>
          </cell>
          <cell r="BE4138">
            <v>0</v>
          </cell>
          <cell r="BF4138">
            <v>0</v>
          </cell>
          <cell r="BG4138">
            <v>0</v>
          </cell>
          <cell r="BH4138">
            <v>0</v>
          </cell>
          <cell r="BI4138">
            <v>0</v>
          </cell>
          <cell r="BJ4138">
            <v>0</v>
          </cell>
          <cell r="BK4138">
            <v>0</v>
          </cell>
          <cell r="BL4138">
            <v>0</v>
          </cell>
          <cell r="BM4138">
            <v>0</v>
          </cell>
        </row>
        <row r="4139">
          <cell r="E4139">
            <v>5110.0909000000001</v>
          </cell>
          <cell r="F4139" t="str">
            <v>04V2</v>
          </cell>
          <cell r="G4139">
            <v>3.5000000000000003E-2</v>
          </cell>
          <cell r="H4139" t="str">
            <v>PensionAccounting</v>
          </cell>
          <cell r="I4139" t="str">
            <v>CP (Current Participant)</v>
          </cell>
          <cell r="J4139">
            <v>2013</v>
          </cell>
          <cell r="K4139" t="str">
            <v>CEG Qualified Plan</v>
          </cell>
          <cell r="L4139">
            <v>9</v>
          </cell>
          <cell r="M4139">
            <v>3776402</v>
          </cell>
          <cell r="N4139">
            <v>1650505</v>
          </cell>
          <cell r="O4139">
            <v>245484</v>
          </cell>
          <cell r="P4139">
            <v>1478909</v>
          </cell>
          <cell r="Q4139">
            <v>253487</v>
          </cell>
          <cell r="R4139">
            <v>1498715</v>
          </cell>
          <cell r="S4139">
            <v>247839</v>
          </cell>
          <cell r="T4139">
            <v>0</v>
          </cell>
          <cell r="U4139">
            <v>0</v>
          </cell>
          <cell r="V4139">
            <v>88359</v>
          </cell>
          <cell r="W4139">
            <v>0</v>
          </cell>
          <cell r="X4139">
            <v>88359</v>
          </cell>
          <cell r="Y4139">
            <v>18.09</v>
          </cell>
          <cell r="Z4139">
            <v>2384036</v>
          </cell>
          <cell r="AA4139">
            <v>20505856</v>
          </cell>
          <cell r="AB4139">
            <v>1456513</v>
          </cell>
          <cell r="AC4139">
            <v>11489804</v>
          </cell>
          <cell r="AD4139">
            <v>17.21</v>
          </cell>
          <cell r="AE4139">
            <v>0</v>
          </cell>
          <cell r="AF4139">
            <v>48.83</v>
          </cell>
          <cell r="AG4139">
            <v>6.54</v>
          </cell>
          <cell r="AH4139">
            <v>10.1</v>
          </cell>
          <cell r="AI4139">
            <v>6.54</v>
          </cell>
          <cell r="AJ4139">
            <v>10.06</v>
          </cell>
          <cell r="AK4139">
            <v>6.54</v>
          </cell>
          <cell r="AL4139">
            <v>157.41999999999999</v>
          </cell>
          <cell r="AM4139">
            <v>17.920000000000002</v>
          </cell>
          <cell r="AN4139">
            <v>8.7799999999999994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0</v>
          </cell>
          <cell r="AU4139">
            <v>0</v>
          </cell>
          <cell r="AV4139">
            <v>0</v>
          </cell>
          <cell r="AW4139">
            <v>0</v>
          </cell>
          <cell r="AX4139">
            <v>0</v>
          </cell>
          <cell r="AY4139">
            <v>0</v>
          </cell>
          <cell r="AZ4139">
            <v>0</v>
          </cell>
          <cell r="BA4139">
            <v>0</v>
          </cell>
          <cell r="BB4139">
            <v>0</v>
          </cell>
          <cell r="BC4139">
            <v>0</v>
          </cell>
          <cell r="BD4139">
            <v>0</v>
          </cell>
          <cell r="BE4139">
            <v>0</v>
          </cell>
          <cell r="BF4139">
            <v>0</v>
          </cell>
          <cell r="BG4139">
            <v>0</v>
          </cell>
          <cell r="BH4139">
            <v>0</v>
          </cell>
          <cell r="BI4139">
            <v>0</v>
          </cell>
          <cell r="BJ4139">
            <v>0</v>
          </cell>
          <cell r="BK4139">
            <v>0</v>
          </cell>
          <cell r="BL4139">
            <v>0</v>
          </cell>
          <cell r="BM4139">
            <v>0</v>
          </cell>
        </row>
        <row r="4140">
          <cell r="E4140">
            <v>5110.0900200000005</v>
          </cell>
          <cell r="F4140" t="str">
            <v>04V2</v>
          </cell>
          <cell r="G4140">
            <v>3.5000000000000003E-2</v>
          </cell>
          <cell r="H4140" t="str">
            <v>PensionAccounting</v>
          </cell>
          <cell r="I4140" t="str">
            <v>NE (New Entrant)</v>
          </cell>
          <cell r="J4140">
            <v>2013</v>
          </cell>
          <cell r="K4140" t="str">
            <v>CEG Qualified Plan</v>
          </cell>
          <cell r="L4140">
            <v>9</v>
          </cell>
          <cell r="M4140">
            <v>98360</v>
          </cell>
          <cell r="N4140">
            <v>4164</v>
          </cell>
          <cell r="O4140">
            <v>7959</v>
          </cell>
          <cell r="P4140">
            <v>3704</v>
          </cell>
          <cell r="Q4140">
            <v>6873</v>
          </cell>
          <cell r="R4140">
            <v>0</v>
          </cell>
          <cell r="S4140">
            <v>0</v>
          </cell>
          <cell r="V4140">
            <v>0</v>
          </cell>
          <cell r="X4140">
            <v>0</v>
          </cell>
          <cell r="Y4140">
            <v>1.93</v>
          </cell>
          <cell r="Z4140">
            <v>158852</v>
          </cell>
          <cell r="AA4140">
            <v>1163089</v>
          </cell>
          <cell r="AB4140">
            <v>6011</v>
          </cell>
          <cell r="AC4140">
            <v>1564518</v>
          </cell>
          <cell r="AD4140">
            <v>0</v>
          </cell>
          <cell r="AE4140">
            <v>0</v>
          </cell>
          <cell r="AF4140">
            <v>34.28</v>
          </cell>
          <cell r="AG4140">
            <v>0.5</v>
          </cell>
          <cell r="AH4140">
            <v>0</v>
          </cell>
          <cell r="AI4140">
            <v>0.5</v>
          </cell>
          <cell r="AJ4140">
            <v>0</v>
          </cell>
          <cell r="AK4140">
            <v>0.5</v>
          </cell>
          <cell r="AL4140">
            <v>12.16</v>
          </cell>
          <cell r="AM4140">
            <v>1.03</v>
          </cell>
          <cell r="AN4140">
            <v>11.79</v>
          </cell>
          <cell r="BE4140">
            <v>0</v>
          </cell>
          <cell r="BF4140">
            <v>0</v>
          </cell>
          <cell r="BG4140">
            <v>0</v>
          </cell>
          <cell r="BH4140">
            <v>0</v>
          </cell>
          <cell r="BI4140">
            <v>0</v>
          </cell>
          <cell r="BJ4140">
            <v>0</v>
          </cell>
          <cell r="BK4140">
            <v>0</v>
          </cell>
          <cell r="BL4140">
            <v>0</v>
          </cell>
          <cell r="BM4140">
            <v>0</v>
          </cell>
        </row>
        <row r="4141">
          <cell r="E4141">
            <v>5110.0900090000005</v>
          </cell>
          <cell r="F4141" t="str">
            <v>04V2</v>
          </cell>
          <cell r="G4141">
            <v>3.5000000000000003E-2</v>
          </cell>
          <cell r="H4141" t="str">
            <v>PensionAccounting</v>
          </cell>
          <cell r="I4141" t="str">
            <v>CP - Emerging Inactive</v>
          </cell>
          <cell r="J4141">
            <v>2013</v>
          </cell>
          <cell r="K4141" t="str">
            <v>CEG Qualified Plan</v>
          </cell>
          <cell r="L4141">
            <v>9</v>
          </cell>
          <cell r="T4141">
            <v>81</v>
          </cell>
          <cell r="U4141">
            <v>2173</v>
          </cell>
          <cell r="W4141">
            <v>5</v>
          </cell>
          <cell r="X4141">
            <v>5</v>
          </cell>
          <cell r="AO4141">
            <v>0</v>
          </cell>
          <cell r="AP4141">
            <v>58.999000000000002</v>
          </cell>
          <cell r="AQ4141">
            <v>0</v>
          </cell>
          <cell r="AR4141">
            <v>23.722999999999999</v>
          </cell>
          <cell r="AS4141">
            <v>0.05</v>
          </cell>
          <cell r="AT4141">
            <v>52.070999999999998</v>
          </cell>
          <cell r="AU4141">
            <v>0</v>
          </cell>
          <cell r="AV4141">
            <v>19.77</v>
          </cell>
          <cell r="AW4141">
            <v>0</v>
          </cell>
          <cell r="AX4141">
            <v>0</v>
          </cell>
          <cell r="AY4141">
            <v>0</v>
          </cell>
          <cell r="AZ4141">
            <v>0</v>
          </cell>
          <cell r="BA4141">
            <v>0</v>
          </cell>
          <cell r="BB4141">
            <v>0</v>
          </cell>
          <cell r="BC4141">
            <v>0</v>
          </cell>
          <cell r="BD4141">
            <v>0</v>
          </cell>
        </row>
        <row r="4142">
          <cell r="E4142">
            <v>5110.0909000000001</v>
          </cell>
          <cell r="F4142" t="str">
            <v>04V2</v>
          </cell>
          <cell r="G4142">
            <v>3.5000000000000003E-2</v>
          </cell>
          <cell r="H4142" t="str">
            <v>PensionAccounting</v>
          </cell>
          <cell r="I4142" t="str">
            <v>NE - Emerging Inactive</v>
          </cell>
          <cell r="J4142">
            <v>2013</v>
          </cell>
          <cell r="K4142" t="str">
            <v>CEG Qualified Plan</v>
          </cell>
          <cell r="L4142">
            <v>9</v>
          </cell>
          <cell r="T4142">
            <v>0</v>
          </cell>
          <cell r="U4142">
            <v>0</v>
          </cell>
          <cell r="W4142">
            <v>0</v>
          </cell>
          <cell r="X4142">
            <v>0</v>
          </cell>
          <cell r="AO4142">
            <v>0</v>
          </cell>
          <cell r="AP4142">
            <v>0</v>
          </cell>
          <cell r="AQ4142">
            <v>0</v>
          </cell>
          <cell r="AR4142">
            <v>0</v>
          </cell>
          <cell r="AS4142">
            <v>0</v>
          </cell>
          <cell r="AT4142">
            <v>0</v>
          </cell>
          <cell r="AU4142">
            <v>0</v>
          </cell>
          <cell r="AV4142">
            <v>0</v>
          </cell>
          <cell r="AW4142">
            <v>0</v>
          </cell>
          <cell r="AX4142">
            <v>0</v>
          </cell>
          <cell r="AY4142">
            <v>0</v>
          </cell>
          <cell r="AZ4142">
            <v>0</v>
          </cell>
          <cell r="BA4142">
            <v>0</v>
          </cell>
          <cell r="BB4142">
            <v>0</v>
          </cell>
          <cell r="BC4142">
            <v>0</v>
          </cell>
          <cell r="BD4142">
            <v>0</v>
          </cell>
        </row>
        <row r="4143">
          <cell r="E4143">
            <v>5110.0950000000003</v>
          </cell>
          <cell r="F4143" t="str">
            <v>04V2</v>
          </cell>
          <cell r="G4143">
            <v>3.5000000000000003E-2</v>
          </cell>
          <cell r="H4143" t="str">
            <v>PensionAccounting</v>
          </cell>
          <cell r="I4143" t="str">
            <v>ALL</v>
          </cell>
          <cell r="J4143">
            <v>2013</v>
          </cell>
          <cell r="K4143" t="str">
            <v>CEG Qualified Plan</v>
          </cell>
          <cell r="L4143">
            <v>9</v>
          </cell>
          <cell r="M4143">
            <v>3874762</v>
          </cell>
          <cell r="N4143">
            <v>1654669</v>
          </cell>
          <cell r="O4143">
            <v>253443</v>
          </cell>
          <cell r="P4143">
            <v>1482613</v>
          </cell>
          <cell r="Q4143">
            <v>260360</v>
          </cell>
          <cell r="R4143">
            <v>1498715</v>
          </cell>
          <cell r="S4143">
            <v>247839</v>
          </cell>
          <cell r="T4143">
            <v>81</v>
          </cell>
          <cell r="U4143">
            <v>2173</v>
          </cell>
          <cell r="V4143">
            <v>88359</v>
          </cell>
          <cell r="W4143">
            <v>5</v>
          </cell>
          <cell r="X4143">
            <v>88364</v>
          </cell>
          <cell r="Y4143">
            <v>20.02</v>
          </cell>
          <cell r="Z4143">
            <v>2542888</v>
          </cell>
          <cell r="AA4143">
            <v>21668945</v>
          </cell>
          <cell r="AB4143">
            <v>1462524</v>
          </cell>
          <cell r="AC4143">
            <v>13054322</v>
          </cell>
          <cell r="AD4143">
            <v>17.21</v>
          </cell>
          <cell r="AE4143">
            <v>0</v>
          </cell>
          <cell r="AF4143">
            <v>47.42</v>
          </cell>
          <cell r="AG4143">
            <v>5.96</v>
          </cell>
          <cell r="AH4143">
            <v>9.1199999999999992</v>
          </cell>
          <cell r="AI4143">
            <v>5.96</v>
          </cell>
          <cell r="AJ4143">
            <v>9.09</v>
          </cell>
          <cell r="AK4143">
            <v>5.96</v>
          </cell>
          <cell r="AL4143">
            <v>169.57</v>
          </cell>
          <cell r="AM4143">
            <v>18.95</v>
          </cell>
          <cell r="AN4143">
            <v>8.9499999999999993</v>
          </cell>
          <cell r="AO4143">
            <v>0</v>
          </cell>
          <cell r="AP4143">
            <v>58.999000000000002</v>
          </cell>
          <cell r="AQ4143">
            <v>0</v>
          </cell>
          <cell r="AR4143">
            <v>23.722999999999999</v>
          </cell>
          <cell r="AS4143">
            <v>0.05</v>
          </cell>
          <cell r="AT4143">
            <v>52.070999999999998</v>
          </cell>
          <cell r="AU4143">
            <v>0</v>
          </cell>
          <cell r="AV4143">
            <v>19.77</v>
          </cell>
          <cell r="AW4143">
            <v>0</v>
          </cell>
          <cell r="AX4143">
            <v>0</v>
          </cell>
          <cell r="AY4143">
            <v>0</v>
          </cell>
          <cell r="AZ4143">
            <v>0</v>
          </cell>
          <cell r="BA4143">
            <v>0</v>
          </cell>
          <cell r="BB4143">
            <v>0</v>
          </cell>
          <cell r="BC4143">
            <v>0</v>
          </cell>
          <cell r="BD4143">
            <v>0</v>
          </cell>
          <cell r="BE4143">
            <v>0</v>
          </cell>
          <cell r="BF4143">
            <v>0</v>
          </cell>
          <cell r="BG4143">
            <v>0</v>
          </cell>
          <cell r="BH4143">
            <v>0</v>
          </cell>
          <cell r="BI4143">
            <v>0</v>
          </cell>
          <cell r="BJ4143">
            <v>0</v>
          </cell>
          <cell r="BK4143">
            <v>0</v>
          </cell>
          <cell r="BL4143">
            <v>0</v>
          </cell>
          <cell r="BM4143">
            <v>0</v>
          </cell>
        </row>
        <row r="4144">
          <cell r="E4144">
            <v>5110.1010000000006</v>
          </cell>
          <cell r="F4144" t="str">
            <v>04V2</v>
          </cell>
          <cell r="G4144">
            <v>3.5000000000000003E-2</v>
          </cell>
          <cell r="H4144" t="str">
            <v>PensionAccounting</v>
          </cell>
          <cell r="I4144" t="str">
            <v>CP (Current Participant)</v>
          </cell>
          <cell r="J4144">
            <v>2013</v>
          </cell>
          <cell r="K4144" t="str">
            <v>CEG Qualified Plan</v>
          </cell>
          <cell r="L4144">
            <v>10</v>
          </cell>
          <cell r="M4144">
            <v>6099256</v>
          </cell>
          <cell r="N4144">
            <v>3403809</v>
          </cell>
          <cell r="O4144">
            <v>342525</v>
          </cell>
          <cell r="P4144">
            <v>3155027</v>
          </cell>
          <cell r="Q4144">
            <v>349184</v>
          </cell>
          <cell r="R4144">
            <v>3202833</v>
          </cell>
          <cell r="S4144">
            <v>343733</v>
          </cell>
          <cell r="T4144">
            <v>567289</v>
          </cell>
          <cell r="U4144">
            <v>1377126</v>
          </cell>
          <cell r="V4144">
            <v>183402</v>
          </cell>
          <cell r="W4144">
            <v>43898</v>
          </cell>
          <cell r="X4144">
            <v>227300</v>
          </cell>
          <cell r="Y4144">
            <v>39.950000000000003</v>
          </cell>
          <cell r="Z4144">
            <v>3378470</v>
          </cell>
          <cell r="AA4144">
            <v>27226625</v>
          </cell>
          <cell r="AB4144">
            <v>3104157</v>
          </cell>
          <cell r="AC4144">
            <v>17360617</v>
          </cell>
          <cell r="AD4144">
            <v>37.53</v>
          </cell>
          <cell r="AE4144">
            <v>0</v>
          </cell>
          <cell r="AF4144">
            <v>49.53</v>
          </cell>
          <cell r="AG4144">
            <v>8.61</v>
          </cell>
          <cell r="AH4144">
            <v>14.23</v>
          </cell>
          <cell r="AI4144">
            <v>8.61</v>
          </cell>
          <cell r="AJ4144">
            <v>14.18</v>
          </cell>
          <cell r="AK4144">
            <v>8.61</v>
          </cell>
          <cell r="AL4144">
            <v>321.64</v>
          </cell>
          <cell r="AM4144">
            <v>39.270000000000003</v>
          </cell>
          <cell r="AN4144">
            <v>8.19</v>
          </cell>
          <cell r="AO4144">
            <v>7.96</v>
          </cell>
          <cell r="AP4144">
            <v>52.917999999999999</v>
          </cell>
          <cell r="AQ4144">
            <v>0</v>
          </cell>
          <cell r="AR4144">
            <v>29.56</v>
          </cell>
          <cell r="AS4144">
            <v>6.69</v>
          </cell>
          <cell r="AT4144">
            <v>55.2</v>
          </cell>
          <cell r="AU4144">
            <v>0</v>
          </cell>
          <cell r="AV4144">
            <v>19.341999999999999</v>
          </cell>
          <cell r="AW4144">
            <v>21</v>
          </cell>
          <cell r="AX4144">
            <v>48.094999999999999</v>
          </cell>
          <cell r="AY4144">
            <v>0</v>
          </cell>
          <cell r="AZ4144">
            <v>33.854999999999997</v>
          </cell>
          <cell r="BA4144">
            <v>0</v>
          </cell>
          <cell r="BB4144">
            <v>0</v>
          </cell>
          <cell r="BC4144">
            <v>0</v>
          </cell>
          <cell r="BD4144">
            <v>0</v>
          </cell>
          <cell r="BE4144">
            <v>0</v>
          </cell>
          <cell r="BF4144">
            <v>0</v>
          </cell>
          <cell r="BG4144">
            <v>0</v>
          </cell>
          <cell r="BH4144">
            <v>0</v>
          </cell>
          <cell r="BI4144">
            <v>0</v>
          </cell>
          <cell r="BJ4144">
            <v>0</v>
          </cell>
          <cell r="BK4144">
            <v>0</v>
          </cell>
          <cell r="BL4144">
            <v>0</v>
          </cell>
          <cell r="BM4144">
            <v>0</v>
          </cell>
        </row>
        <row r="4145">
          <cell r="E4145">
            <v>5110.1000200000008</v>
          </cell>
          <cell r="F4145" t="str">
            <v>04V2</v>
          </cell>
          <cell r="G4145">
            <v>3.5000000000000003E-2</v>
          </cell>
          <cell r="H4145" t="str">
            <v>PensionAccounting</v>
          </cell>
          <cell r="I4145" t="str">
            <v>NE (New Entrant)</v>
          </cell>
          <cell r="J4145">
            <v>2013</v>
          </cell>
          <cell r="K4145" t="str">
            <v>CEG Qualified Plan</v>
          </cell>
          <cell r="L4145">
            <v>10</v>
          </cell>
          <cell r="M4145">
            <v>466046</v>
          </cell>
          <cell r="N4145">
            <v>19728</v>
          </cell>
          <cell r="O4145">
            <v>37703</v>
          </cell>
          <cell r="P4145">
            <v>17536</v>
          </cell>
          <cell r="Q4145">
            <v>32593</v>
          </cell>
          <cell r="R4145">
            <v>0</v>
          </cell>
          <cell r="S4145">
            <v>0</v>
          </cell>
          <cell r="V4145">
            <v>0</v>
          </cell>
          <cell r="X4145">
            <v>0</v>
          </cell>
          <cell r="Y4145">
            <v>9.0500000000000007</v>
          </cell>
          <cell r="Z4145">
            <v>744169</v>
          </cell>
          <cell r="AA4145">
            <v>5510968</v>
          </cell>
          <cell r="AB4145">
            <v>28482</v>
          </cell>
          <cell r="AC4145">
            <v>7413033</v>
          </cell>
          <cell r="AD4145">
            <v>0</v>
          </cell>
          <cell r="AE4145">
            <v>0</v>
          </cell>
          <cell r="AF4145">
            <v>34.19</v>
          </cell>
          <cell r="AG4145">
            <v>0.5</v>
          </cell>
          <cell r="AH4145">
            <v>0</v>
          </cell>
          <cell r="AI4145">
            <v>0.5</v>
          </cell>
          <cell r="AJ4145">
            <v>0</v>
          </cell>
          <cell r="AK4145">
            <v>0.5</v>
          </cell>
          <cell r="AL4145">
            <v>57.6</v>
          </cell>
          <cell r="AM4145">
            <v>4.8899999999999997</v>
          </cell>
          <cell r="AN4145">
            <v>11.79</v>
          </cell>
          <cell r="BE4145">
            <v>0</v>
          </cell>
          <cell r="BF4145">
            <v>0</v>
          </cell>
          <cell r="BG4145">
            <v>0</v>
          </cell>
          <cell r="BH4145">
            <v>0</v>
          </cell>
          <cell r="BI4145">
            <v>0</v>
          </cell>
          <cell r="BJ4145">
            <v>0</v>
          </cell>
          <cell r="BK4145">
            <v>0</v>
          </cell>
          <cell r="BL4145">
            <v>0</v>
          </cell>
          <cell r="BM4145">
            <v>0</v>
          </cell>
        </row>
        <row r="4146">
          <cell r="E4146">
            <v>5110.1000100000001</v>
          </cell>
          <cell r="F4146" t="str">
            <v>04V2</v>
          </cell>
          <cell r="G4146">
            <v>3.5000000000000003E-2</v>
          </cell>
          <cell r="H4146" t="str">
            <v>PensionAccounting</v>
          </cell>
          <cell r="I4146" t="str">
            <v>CP - Emerging Inactive</v>
          </cell>
          <cell r="J4146">
            <v>2013</v>
          </cell>
          <cell r="K4146" t="str">
            <v>CEG Qualified Plan</v>
          </cell>
          <cell r="L4146">
            <v>10</v>
          </cell>
          <cell r="T4146">
            <v>234508</v>
          </cell>
          <cell r="U4146">
            <v>56932</v>
          </cell>
          <cell r="W4146">
            <v>15314</v>
          </cell>
          <cell r="X4146">
            <v>15314</v>
          </cell>
          <cell r="AO4146">
            <v>1.84</v>
          </cell>
          <cell r="AP4146">
            <v>60.286000000000001</v>
          </cell>
          <cell r="AQ4146">
            <v>0</v>
          </cell>
          <cell r="AR4146">
            <v>22.885000000000002</v>
          </cell>
          <cell r="AS4146">
            <v>0.32</v>
          </cell>
          <cell r="AT4146">
            <v>55.674999999999997</v>
          </cell>
          <cell r="AU4146">
            <v>0</v>
          </cell>
          <cell r="AV4146">
            <v>18.93</v>
          </cell>
          <cell r="AW4146">
            <v>1</v>
          </cell>
          <cell r="AX4146">
            <v>46</v>
          </cell>
          <cell r="AY4146">
            <v>0</v>
          </cell>
          <cell r="AZ4146">
            <v>35.343000000000004</v>
          </cell>
          <cell r="BA4146">
            <v>0</v>
          </cell>
          <cell r="BB4146">
            <v>0</v>
          </cell>
          <cell r="BC4146">
            <v>0</v>
          </cell>
          <cell r="BD4146">
            <v>0</v>
          </cell>
        </row>
        <row r="4147">
          <cell r="E4147">
            <v>5110.1010000000006</v>
          </cell>
          <cell r="F4147" t="str">
            <v>04V2</v>
          </cell>
          <cell r="G4147">
            <v>3.5000000000000003E-2</v>
          </cell>
          <cell r="H4147" t="str">
            <v>PensionAccounting</v>
          </cell>
          <cell r="I4147" t="str">
            <v>NE - Emerging Inactive</v>
          </cell>
          <cell r="J4147">
            <v>2013</v>
          </cell>
          <cell r="K4147" t="str">
            <v>CEG Qualified Plan</v>
          </cell>
          <cell r="L4147">
            <v>10</v>
          </cell>
          <cell r="T4147">
            <v>0</v>
          </cell>
          <cell r="U4147">
            <v>0</v>
          </cell>
          <cell r="W4147">
            <v>0</v>
          </cell>
          <cell r="X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0</v>
          </cell>
          <cell r="AU4147">
            <v>0</v>
          </cell>
          <cell r="AV4147">
            <v>0</v>
          </cell>
          <cell r="AW4147">
            <v>0</v>
          </cell>
          <cell r="AX4147">
            <v>0</v>
          </cell>
          <cell r="AY4147">
            <v>0</v>
          </cell>
          <cell r="AZ4147">
            <v>0</v>
          </cell>
          <cell r="BA4147">
            <v>0</v>
          </cell>
          <cell r="BB4147">
            <v>0</v>
          </cell>
          <cell r="BC4147">
            <v>0</v>
          </cell>
          <cell r="BD4147">
            <v>0</v>
          </cell>
        </row>
        <row r="4148">
          <cell r="E4148">
            <v>5110.1050000000005</v>
          </cell>
          <cell r="F4148" t="str">
            <v>04V2</v>
          </cell>
          <cell r="G4148">
            <v>3.5000000000000003E-2</v>
          </cell>
          <cell r="H4148" t="str">
            <v>PensionAccounting</v>
          </cell>
          <cell r="I4148" t="str">
            <v>ALL</v>
          </cell>
          <cell r="J4148">
            <v>2013</v>
          </cell>
          <cell r="K4148" t="str">
            <v>CEG Qualified Plan</v>
          </cell>
          <cell r="L4148">
            <v>10</v>
          </cell>
          <cell r="M4148">
            <v>6565302</v>
          </cell>
          <cell r="N4148">
            <v>3423537</v>
          </cell>
          <cell r="O4148">
            <v>380228</v>
          </cell>
          <cell r="P4148">
            <v>3172563</v>
          </cell>
          <cell r="Q4148">
            <v>381777</v>
          </cell>
          <cell r="R4148">
            <v>3202833</v>
          </cell>
          <cell r="S4148">
            <v>343733</v>
          </cell>
          <cell r="T4148">
            <v>801797</v>
          </cell>
          <cell r="U4148">
            <v>1434058</v>
          </cell>
          <cell r="V4148">
            <v>183402</v>
          </cell>
          <cell r="W4148">
            <v>59212</v>
          </cell>
          <cell r="X4148">
            <v>242614</v>
          </cell>
          <cell r="Y4148">
            <v>49</v>
          </cell>
          <cell r="Z4148">
            <v>4122639</v>
          </cell>
          <cell r="AA4148">
            <v>32737593</v>
          </cell>
          <cell r="AB4148">
            <v>3132639</v>
          </cell>
          <cell r="AC4148">
            <v>24773650</v>
          </cell>
          <cell r="AD4148">
            <v>37.53</v>
          </cell>
          <cell r="AE4148">
            <v>0</v>
          </cell>
          <cell r="AF4148">
            <v>46.7</v>
          </cell>
          <cell r="AG4148">
            <v>7.11</v>
          </cell>
          <cell r="AH4148">
            <v>11.6</v>
          </cell>
          <cell r="AI4148">
            <v>7.11</v>
          </cell>
          <cell r="AJ4148">
            <v>11.56</v>
          </cell>
          <cell r="AK4148">
            <v>7.11</v>
          </cell>
          <cell r="AL4148">
            <v>379.24</v>
          </cell>
          <cell r="AM4148">
            <v>44.15</v>
          </cell>
          <cell r="AN4148">
            <v>8.59</v>
          </cell>
          <cell r="AO4148">
            <v>9.8000000000000007</v>
          </cell>
          <cell r="AP4148">
            <v>54.301000000000002</v>
          </cell>
          <cell r="AQ4148">
            <v>0</v>
          </cell>
          <cell r="AR4148">
            <v>28.306999999999999</v>
          </cell>
          <cell r="AS4148">
            <v>7.01</v>
          </cell>
          <cell r="AT4148">
            <v>55.222000000000001</v>
          </cell>
          <cell r="AU4148">
            <v>0</v>
          </cell>
          <cell r="AV4148">
            <v>19.323</v>
          </cell>
          <cell r="AW4148">
            <v>22</v>
          </cell>
          <cell r="AX4148">
            <v>48</v>
          </cell>
          <cell r="AY4148">
            <v>0</v>
          </cell>
          <cell r="AZ4148">
            <v>33.921999999999997</v>
          </cell>
          <cell r="BA4148">
            <v>0</v>
          </cell>
          <cell r="BB4148">
            <v>0</v>
          </cell>
          <cell r="BC4148">
            <v>0</v>
          </cell>
          <cell r="BD4148">
            <v>0</v>
          </cell>
          <cell r="BE4148">
            <v>0</v>
          </cell>
          <cell r="BF4148">
            <v>0</v>
          </cell>
          <cell r="BG4148">
            <v>0</v>
          </cell>
          <cell r="BH4148">
            <v>0</v>
          </cell>
          <cell r="BI4148">
            <v>0</v>
          </cell>
          <cell r="BJ4148">
            <v>0</v>
          </cell>
          <cell r="BK4148">
            <v>0</v>
          </cell>
          <cell r="BL4148">
            <v>0</v>
          </cell>
          <cell r="BM4148">
            <v>0</v>
          </cell>
        </row>
        <row r="4149">
          <cell r="E4149">
            <v>5110.1111000000001</v>
          </cell>
          <cell r="F4149" t="str">
            <v>04V2</v>
          </cell>
          <cell r="G4149">
            <v>3.5000000000000003E-2</v>
          </cell>
          <cell r="H4149" t="str">
            <v>PensionAccounting</v>
          </cell>
          <cell r="I4149" t="str">
            <v>CP (Current Participant)</v>
          </cell>
          <cell r="J4149">
            <v>2013</v>
          </cell>
          <cell r="K4149" t="str">
            <v>CEG Qualified Plan</v>
          </cell>
          <cell r="L4149">
            <v>11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0</v>
          </cell>
          <cell r="AU4149">
            <v>0</v>
          </cell>
          <cell r="AV4149">
            <v>0</v>
          </cell>
          <cell r="AW4149">
            <v>0</v>
          </cell>
          <cell r="AX4149">
            <v>0</v>
          </cell>
          <cell r="AY4149">
            <v>0</v>
          </cell>
          <cell r="AZ4149">
            <v>0</v>
          </cell>
          <cell r="BA4149">
            <v>0</v>
          </cell>
          <cell r="BB4149">
            <v>0</v>
          </cell>
          <cell r="BC4149">
            <v>0</v>
          </cell>
          <cell r="BD4149">
            <v>0</v>
          </cell>
          <cell r="BE4149">
            <v>0</v>
          </cell>
          <cell r="BF4149">
            <v>0</v>
          </cell>
          <cell r="BG4149">
            <v>0</v>
          </cell>
          <cell r="BH4149">
            <v>0</v>
          </cell>
          <cell r="BI4149">
            <v>0</v>
          </cell>
          <cell r="BJ4149">
            <v>0</v>
          </cell>
          <cell r="BK4149">
            <v>0</v>
          </cell>
          <cell r="BL4149">
            <v>0</v>
          </cell>
          <cell r="BM4149">
            <v>0</v>
          </cell>
        </row>
        <row r="4150">
          <cell r="E4150">
            <v>5110.1100200000001</v>
          </cell>
          <cell r="F4150" t="str">
            <v>04V2</v>
          </cell>
          <cell r="G4150">
            <v>3.5000000000000003E-2</v>
          </cell>
          <cell r="H4150" t="str">
            <v>PensionAccounting</v>
          </cell>
          <cell r="I4150" t="str">
            <v>NE (New Entrant)</v>
          </cell>
          <cell r="J4150">
            <v>2013</v>
          </cell>
          <cell r="K4150" t="str">
            <v>CEG Qualified Plan</v>
          </cell>
          <cell r="L4150">
            <v>11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V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BE4150">
            <v>0</v>
          </cell>
          <cell r="BF4150">
            <v>0</v>
          </cell>
          <cell r="BG4150">
            <v>0</v>
          </cell>
          <cell r="BH4150">
            <v>0</v>
          </cell>
          <cell r="BI4150">
            <v>0</v>
          </cell>
          <cell r="BJ4150">
            <v>0</v>
          </cell>
          <cell r="BK4150">
            <v>0</v>
          </cell>
          <cell r="BL4150">
            <v>0</v>
          </cell>
          <cell r="BM4150">
            <v>0</v>
          </cell>
        </row>
        <row r="4151">
          <cell r="E4151">
            <v>5110.1100109999998</v>
          </cell>
          <cell r="F4151" t="str">
            <v>04V2</v>
          </cell>
          <cell r="G4151">
            <v>3.5000000000000003E-2</v>
          </cell>
          <cell r="H4151" t="str">
            <v>PensionAccounting</v>
          </cell>
          <cell r="I4151" t="str">
            <v>CP - Emerging Inactive</v>
          </cell>
          <cell r="J4151">
            <v>2013</v>
          </cell>
          <cell r="K4151" t="str">
            <v>CEG Qualified Plan</v>
          </cell>
          <cell r="L4151">
            <v>11</v>
          </cell>
          <cell r="T4151">
            <v>0</v>
          </cell>
          <cell r="U4151">
            <v>0</v>
          </cell>
          <cell r="W4151">
            <v>0</v>
          </cell>
          <cell r="X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0</v>
          </cell>
          <cell r="AU4151">
            <v>0</v>
          </cell>
          <cell r="AV4151">
            <v>0</v>
          </cell>
          <cell r="AW4151">
            <v>0</v>
          </cell>
          <cell r="AX4151">
            <v>0</v>
          </cell>
          <cell r="AY4151">
            <v>0</v>
          </cell>
          <cell r="AZ4151">
            <v>0</v>
          </cell>
          <cell r="BA4151">
            <v>0</v>
          </cell>
          <cell r="BB4151">
            <v>0</v>
          </cell>
          <cell r="BC4151">
            <v>0</v>
          </cell>
          <cell r="BD4151">
            <v>0</v>
          </cell>
        </row>
        <row r="4152">
          <cell r="E4152">
            <v>5110.1111000000001</v>
          </cell>
          <cell r="F4152" t="str">
            <v>04V2</v>
          </cell>
          <cell r="G4152">
            <v>3.5000000000000003E-2</v>
          </cell>
          <cell r="H4152" t="str">
            <v>PensionAccounting</v>
          </cell>
          <cell r="I4152" t="str">
            <v>NE - Emerging Inactive</v>
          </cell>
          <cell r="J4152">
            <v>2013</v>
          </cell>
          <cell r="K4152" t="str">
            <v>CEG Qualified Plan</v>
          </cell>
          <cell r="L4152">
            <v>11</v>
          </cell>
          <cell r="T4152">
            <v>0</v>
          </cell>
          <cell r="U4152">
            <v>0</v>
          </cell>
          <cell r="W4152">
            <v>0</v>
          </cell>
          <cell r="X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0</v>
          </cell>
          <cell r="AS4152">
            <v>0</v>
          </cell>
          <cell r="AT4152">
            <v>0</v>
          </cell>
          <cell r="AU4152">
            <v>0</v>
          </cell>
          <cell r="AV4152">
            <v>0</v>
          </cell>
          <cell r="AW4152">
            <v>0</v>
          </cell>
          <cell r="AX4152">
            <v>0</v>
          </cell>
          <cell r="AY4152">
            <v>0</v>
          </cell>
          <cell r="AZ4152">
            <v>0</v>
          </cell>
          <cell r="BA4152">
            <v>0</v>
          </cell>
          <cell r="BB4152">
            <v>0</v>
          </cell>
          <cell r="BC4152">
            <v>0</v>
          </cell>
          <cell r="BD4152">
            <v>0</v>
          </cell>
        </row>
        <row r="4153">
          <cell r="E4153">
            <v>5110.1149999999998</v>
          </cell>
          <cell r="F4153" t="str">
            <v>04V2</v>
          </cell>
          <cell r="G4153">
            <v>3.5000000000000003E-2</v>
          </cell>
          <cell r="H4153" t="str">
            <v>PensionAccounting</v>
          </cell>
          <cell r="I4153" t="str">
            <v>ALL</v>
          </cell>
          <cell r="J4153">
            <v>2013</v>
          </cell>
          <cell r="K4153" t="str">
            <v>CEG Qualified Plan</v>
          </cell>
          <cell r="L4153">
            <v>11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0</v>
          </cell>
          <cell r="AU4153">
            <v>0</v>
          </cell>
          <cell r="AV4153">
            <v>0</v>
          </cell>
          <cell r="AW4153">
            <v>0</v>
          </cell>
          <cell r="AX4153">
            <v>0</v>
          </cell>
          <cell r="AY4153">
            <v>0</v>
          </cell>
          <cell r="AZ4153">
            <v>0</v>
          </cell>
          <cell r="BA4153">
            <v>0</v>
          </cell>
          <cell r="BB4153">
            <v>0</v>
          </cell>
          <cell r="BC4153">
            <v>0</v>
          </cell>
          <cell r="BD4153">
            <v>0</v>
          </cell>
          <cell r="BE4153">
            <v>0</v>
          </cell>
          <cell r="BF4153">
            <v>0</v>
          </cell>
          <cell r="BG4153">
            <v>0</v>
          </cell>
          <cell r="BH4153">
            <v>0</v>
          </cell>
          <cell r="BI4153">
            <v>0</v>
          </cell>
          <cell r="BJ4153">
            <v>0</v>
          </cell>
          <cell r="BK4153">
            <v>0</v>
          </cell>
          <cell r="BL4153">
            <v>0</v>
          </cell>
          <cell r="BM4153">
            <v>0</v>
          </cell>
        </row>
        <row r="4154">
          <cell r="E4154">
            <v>5110.1414000000004</v>
          </cell>
          <cell r="F4154" t="str">
            <v>04V2</v>
          </cell>
          <cell r="G4154">
            <v>3.5000000000000003E-2</v>
          </cell>
          <cell r="H4154" t="str">
            <v>PensionAccounting</v>
          </cell>
          <cell r="I4154" t="str">
            <v>CP (Current Participant)</v>
          </cell>
          <cell r="J4154">
            <v>2013</v>
          </cell>
          <cell r="K4154" t="str">
            <v>CEG Qualified Plan</v>
          </cell>
          <cell r="L4154">
            <v>14</v>
          </cell>
          <cell r="M4154">
            <v>131169887</v>
          </cell>
          <cell r="N4154">
            <v>28919831</v>
          </cell>
          <cell r="O4154">
            <v>7573821</v>
          </cell>
          <cell r="P4154">
            <v>24050934</v>
          </cell>
          <cell r="Q4154">
            <v>6625390</v>
          </cell>
          <cell r="R4154">
            <v>22610845</v>
          </cell>
          <cell r="S4154">
            <v>7549759</v>
          </cell>
          <cell r="T4154">
            <v>3242776</v>
          </cell>
          <cell r="U4154">
            <v>3479546</v>
          </cell>
          <cell r="V4154">
            <v>1043268</v>
          </cell>
          <cell r="W4154">
            <v>257521</v>
          </cell>
          <cell r="X4154">
            <v>1300789</v>
          </cell>
          <cell r="Y4154">
            <v>718.96</v>
          </cell>
          <cell r="Z4154">
            <v>81787713</v>
          </cell>
          <cell r="AA4154">
            <v>1146976431</v>
          </cell>
          <cell r="AB4154">
            <v>23245629</v>
          </cell>
          <cell r="AC4154">
            <v>591241716</v>
          </cell>
          <cell r="AD4154">
            <v>542.74</v>
          </cell>
          <cell r="AE4154">
            <v>0</v>
          </cell>
          <cell r="AF4154">
            <v>41.08</v>
          </cell>
          <cell r="AG4154">
            <v>3.31</v>
          </cell>
          <cell r="AH4154">
            <v>6.24</v>
          </cell>
          <cell r="AI4154">
            <v>3.31</v>
          </cell>
          <cell r="AJ4154">
            <v>6.06</v>
          </cell>
          <cell r="AK4154">
            <v>3.31</v>
          </cell>
          <cell r="AL4154">
            <v>9372.3700000000008</v>
          </cell>
          <cell r="AM4154">
            <v>694.99</v>
          </cell>
          <cell r="AN4154">
            <v>13.49</v>
          </cell>
          <cell r="AO4154">
            <v>46.58</v>
          </cell>
          <cell r="AP4154">
            <v>58.728999999999999</v>
          </cell>
          <cell r="AQ4154">
            <v>0</v>
          </cell>
          <cell r="AR4154">
            <v>24.611000000000001</v>
          </cell>
          <cell r="AS4154">
            <v>2.89</v>
          </cell>
          <cell r="AT4154">
            <v>63.698999999999998</v>
          </cell>
          <cell r="AU4154">
            <v>0</v>
          </cell>
          <cell r="AV4154">
            <v>17.780999999999999</v>
          </cell>
          <cell r="AW4154">
            <v>71.989999999999995</v>
          </cell>
          <cell r="AX4154">
            <v>48.761000000000003</v>
          </cell>
          <cell r="AY4154">
            <v>0</v>
          </cell>
          <cell r="AZ4154">
            <v>33.381999999999998</v>
          </cell>
          <cell r="BA4154">
            <v>0</v>
          </cell>
          <cell r="BB4154">
            <v>0</v>
          </cell>
          <cell r="BC4154">
            <v>0</v>
          </cell>
          <cell r="BD4154">
            <v>0</v>
          </cell>
          <cell r="BE4154">
            <v>0</v>
          </cell>
          <cell r="BF4154">
            <v>0</v>
          </cell>
          <cell r="BG4154">
            <v>0</v>
          </cell>
          <cell r="BH4154">
            <v>0</v>
          </cell>
          <cell r="BI4154">
            <v>0</v>
          </cell>
          <cell r="BJ4154">
            <v>0</v>
          </cell>
          <cell r="BK4154">
            <v>0</v>
          </cell>
          <cell r="BL4154">
            <v>0</v>
          </cell>
          <cell r="BM4154">
            <v>0</v>
          </cell>
        </row>
        <row r="4155">
          <cell r="E4155">
            <v>5110.1400200000007</v>
          </cell>
          <cell r="F4155" t="str">
            <v>04V2</v>
          </cell>
          <cell r="G4155">
            <v>3.5000000000000003E-2</v>
          </cell>
          <cell r="H4155" t="str">
            <v>PensionAccounting</v>
          </cell>
          <cell r="I4155" t="str">
            <v>NE (New Entrant)</v>
          </cell>
          <cell r="J4155">
            <v>2013</v>
          </cell>
          <cell r="K4155" t="str">
            <v>CEG Qualified Plan</v>
          </cell>
          <cell r="L4155">
            <v>14</v>
          </cell>
          <cell r="M4155">
            <v>8000728</v>
          </cell>
          <cell r="N4155">
            <v>255788</v>
          </cell>
          <cell r="O4155">
            <v>489691</v>
          </cell>
          <cell r="P4155">
            <v>210906</v>
          </cell>
          <cell r="Q4155">
            <v>388413</v>
          </cell>
          <cell r="R4155">
            <v>0</v>
          </cell>
          <cell r="S4155">
            <v>0</v>
          </cell>
          <cell r="V4155">
            <v>0</v>
          </cell>
          <cell r="X4155">
            <v>0</v>
          </cell>
          <cell r="Y4155">
            <v>72.040000000000006</v>
          </cell>
          <cell r="Z4155">
            <v>6307204</v>
          </cell>
          <cell r="AA4155">
            <v>82387035</v>
          </cell>
          <cell r="AB4155">
            <v>252263</v>
          </cell>
          <cell r="AC4155">
            <v>56650004</v>
          </cell>
          <cell r="AD4155">
            <v>0</v>
          </cell>
          <cell r="AE4155">
            <v>0</v>
          </cell>
          <cell r="AF4155">
            <v>36.54</v>
          </cell>
          <cell r="AG4155">
            <v>0.5</v>
          </cell>
          <cell r="AH4155">
            <v>0</v>
          </cell>
          <cell r="AI4155">
            <v>0.5</v>
          </cell>
          <cell r="AJ4155">
            <v>0</v>
          </cell>
          <cell r="AK4155">
            <v>0.5</v>
          </cell>
          <cell r="AL4155">
            <v>904.49</v>
          </cell>
          <cell r="AM4155">
            <v>54.37</v>
          </cell>
          <cell r="AN4155">
            <v>16.64</v>
          </cell>
          <cell r="BE4155">
            <v>0</v>
          </cell>
          <cell r="BF4155">
            <v>0</v>
          </cell>
          <cell r="BG4155">
            <v>0</v>
          </cell>
          <cell r="BH4155">
            <v>0</v>
          </cell>
          <cell r="BI4155">
            <v>0</v>
          </cell>
          <cell r="BJ4155">
            <v>0</v>
          </cell>
          <cell r="BK4155">
            <v>0</v>
          </cell>
          <cell r="BL4155">
            <v>0</v>
          </cell>
          <cell r="BM4155">
            <v>0</v>
          </cell>
        </row>
        <row r="4156">
          <cell r="E4156">
            <v>5110.1400140000005</v>
          </cell>
          <cell r="F4156" t="str">
            <v>04V2</v>
          </cell>
          <cell r="G4156">
            <v>3.5000000000000003E-2</v>
          </cell>
          <cell r="H4156" t="str">
            <v>PensionAccounting</v>
          </cell>
          <cell r="I4156" t="str">
            <v>CP - Emerging Inactive</v>
          </cell>
          <cell r="J4156">
            <v>2013</v>
          </cell>
          <cell r="K4156" t="str">
            <v>CEG Qualified Plan</v>
          </cell>
          <cell r="L4156">
            <v>14</v>
          </cell>
          <cell r="T4156">
            <v>608644</v>
          </cell>
          <cell r="U4156">
            <v>58836</v>
          </cell>
          <cell r="W4156">
            <v>35067</v>
          </cell>
          <cell r="X4156">
            <v>35067</v>
          </cell>
          <cell r="AO4156">
            <v>1.27</v>
          </cell>
          <cell r="AP4156">
            <v>57.006</v>
          </cell>
          <cell r="AQ4156">
            <v>0</v>
          </cell>
          <cell r="AR4156">
            <v>27.091000000000001</v>
          </cell>
          <cell r="AS4156">
            <v>0.53</v>
          </cell>
          <cell r="AT4156">
            <v>52.506999999999998</v>
          </cell>
          <cell r="AU4156">
            <v>0</v>
          </cell>
          <cell r="AV4156">
            <v>19.771999999999998</v>
          </cell>
          <cell r="AW4156">
            <v>0.28999999999999998</v>
          </cell>
          <cell r="AX4156">
            <v>32.921999999999997</v>
          </cell>
          <cell r="AY4156">
            <v>0</v>
          </cell>
          <cell r="AZ4156">
            <v>50.531999999999996</v>
          </cell>
          <cell r="BA4156">
            <v>0</v>
          </cell>
          <cell r="BB4156">
            <v>55.191000000000003</v>
          </cell>
          <cell r="BC4156">
            <v>0</v>
          </cell>
          <cell r="BD4156">
            <v>25.821999999999999</v>
          </cell>
        </row>
        <row r="4157">
          <cell r="E4157">
            <v>5110.1414000000004</v>
          </cell>
          <cell r="F4157" t="str">
            <v>04V2</v>
          </cell>
          <cell r="G4157">
            <v>3.5000000000000003E-2</v>
          </cell>
          <cell r="H4157" t="str">
            <v>PensionAccounting</v>
          </cell>
          <cell r="I4157" t="str">
            <v>NE - Emerging Inactive</v>
          </cell>
          <cell r="J4157">
            <v>2013</v>
          </cell>
          <cell r="K4157" t="str">
            <v>CEG Qualified Plan</v>
          </cell>
          <cell r="L4157">
            <v>14</v>
          </cell>
          <cell r="T4157">
            <v>0</v>
          </cell>
          <cell r="U4157">
            <v>0</v>
          </cell>
          <cell r="W4157">
            <v>0</v>
          </cell>
          <cell r="X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0</v>
          </cell>
          <cell r="AS4157">
            <v>0</v>
          </cell>
          <cell r="AT4157">
            <v>0</v>
          </cell>
          <cell r="AU4157">
            <v>0</v>
          </cell>
          <cell r="AV4157">
            <v>0</v>
          </cell>
          <cell r="AW4157">
            <v>0</v>
          </cell>
          <cell r="AX4157">
            <v>0</v>
          </cell>
          <cell r="AY4157">
            <v>0</v>
          </cell>
          <cell r="AZ4157">
            <v>0</v>
          </cell>
          <cell r="BA4157">
            <v>0</v>
          </cell>
          <cell r="BB4157">
            <v>0</v>
          </cell>
          <cell r="BC4157">
            <v>0</v>
          </cell>
          <cell r="BD4157">
            <v>0</v>
          </cell>
        </row>
        <row r="4158">
          <cell r="E4158">
            <v>5110.1450000000004</v>
          </cell>
          <cell r="F4158" t="str">
            <v>04V2</v>
          </cell>
          <cell r="G4158">
            <v>3.5000000000000003E-2</v>
          </cell>
          <cell r="H4158" t="str">
            <v>PensionAccounting</v>
          </cell>
          <cell r="I4158" t="str">
            <v>ALL</v>
          </cell>
          <cell r="J4158">
            <v>2013</v>
          </cell>
          <cell r="K4158" t="str">
            <v>CEG Qualified Plan</v>
          </cell>
          <cell r="L4158">
            <v>14</v>
          </cell>
          <cell r="M4158">
            <v>139170615</v>
          </cell>
          <cell r="N4158">
            <v>29175619</v>
          </cell>
          <cell r="O4158">
            <v>8063512</v>
          </cell>
          <cell r="P4158">
            <v>24261840</v>
          </cell>
          <cell r="Q4158">
            <v>7013803</v>
          </cell>
          <cell r="R4158">
            <v>22610845</v>
          </cell>
          <cell r="S4158">
            <v>7549759</v>
          </cell>
          <cell r="T4158">
            <v>3851420</v>
          </cell>
          <cell r="U4158">
            <v>3538382</v>
          </cell>
          <cell r="V4158">
            <v>1043268</v>
          </cell>
          <cell r="W4158">
            <v>292588</v>
          </cell>
          <cell r="X4158">
            <v>1335856</v>
          </cell>
          <cell r="Y4158">
            <v>791</v>
          </cell>
          <cell r="Z4158">
            <v>88094917</v>
          </cell>
          <cell r="AA4158">
            <v>1229363466</v>
          </cell>
          <cell r="AB4158">
            <v>23497892</v>
          </cell>
          <cell r="AC4158">
            <v>647891720</v>
          </cell>
          <cell r="AD4158">
            <v>542.74</v>
          </cell>
          <cell r="AE4158">
            <v>0</v>
          </cell>
          <cell r="AF4158">
            <v>40.67</v>
          </cell>
          <cell r="AG4158">
            <v>3.06</v>
          </cell>
          <cell r="AH4158">
            <v>5.67</v>
          </cell>
          <cell r="AI4158">
            <v>3.06</v>
          </cell>
          <cell r="AJ4158">
            <v>5.51</v>
          </cell>
          <cell r="AK4158">
            <v>3.06</v>
          </cell>
          <cell r="AL4158">
            <v>10276.86</v>
          </cell>
          <cell r="AM4158">
            <v>749.36</v>
          </cell>
          <cell r="AN4158">
            <v>13.71</v>
          </cell>
          <cell r="AO4158">
            <v>47.85</v>
          </cell>
          <cell r="AP4158">
            <v>58.683999999999997</v>
          </cell>
          <cell r="AQ4158">
            <v>0</v>
          </cell>
          <cell r="AR4158">
            <v>24.677</v>
          </cell>
          <cell r="AS4158">
            <v>3.42</v>
          </cell>
          <cell r="AT4158">
            <v>61.959000000000003</v>
          </cell>
          <cell r="AU4158">
            <v>0</v>
          </cell>
          <cell r="AV4158">
            <v>18.09</v>
          </cell>
          <cell r="AW4158">
            <v>72.28</v>
          </cell>
          <cell r="AX4158">
            <v>48.698999999999998</v>
          </cell>
          <cell r="AY4158">
            <v>0</v>
          </cell>
          <cell r="AZ4158">
            <v>33.450000000000003</v>
          </cell>
          <cell r="BA4158">
            <v>0</v>
          </cell>
          <cell r="BB4158">
            <v>55.191000000000003</v>
          </cell>
          <cell r="BC4158">
            <v>0</v>
          </cell>
          <cell r="BD4158">
            <v>25.821999999999999</v>
          </cell>
          <cell r="BE4158">
            <v>0</v>
          </cell>
          <cell r="BF4158">
            <v>0</v>
          </cell>
          <cell r="BG4158">
            <v>0</v>
          </cell>
          <cell r="BH4158">
            <v>0</v>
          </cell>
          <cell r="BI4158">
            <v>0</v>
          </cell>
          <cell r="BJ4158">
            <v>0</v>
          </cell>
          <cell r="BK4158">
            <v>0</v>
          </cell>
          <cell r="BL4158">
            <v>0</v>
          </cell>
          <cell r="BM4158">
            <v>0</v>
          </cell>
        </row>
        <row r="4159">
          <cell r="E4159">
            <v>5110.1514999999999</v>
          </cell>
          <cell r="F4159" t="str">
            <v>04V2</v>
          </cell>
          <cell r="G4159">
            <v>3.5000000000000003E-2</v>
          </cell>
          <cell r="H4159" t="str">
            <v>PensionAccounting</v>
          </cell>
          <cell r="I4159" t="str">
            <v>CP (Current Participant)</v>
          </cell>
          <cell r="J4159">
            <v>2013</v>
          </cell>
          <cell r="K4159" t="str">
            <v>CEG Qualified Plan</v>
          </cell>
          <cell r="L4159">
            <v>15</v>
          </cell>
          <cell r="M4159">
            <v>36858734</v>
          </cell>
          <cell r="N4159">
            <v>4610125</v>
          </cell>
          <cell r="O4159">
            <v>2531696</v>
          </cell>
          <cell r="P4159">
            <v>3719069</v>
          </cell>
          <cell r="Q4159">
            <v>2191411</v>
          </cell>
          <cell r="R4159">
            <v>3386842</v>
          </cell>
          <cell r="S4159">
            <v>2190736</v>
          </cell>
          <cell r="T4159">
            <v>0</v>
          </cell>
          <cell r="U4159">
            <v>55250</v>
          </cell>
          <cell r="V4159">
            <v>326446</v>
          </cell>
          <cell r="W4159">
            <v>0</v>
          </cell>
          <cell r="X4159">
            <v>326446</v>
          </cell>
          <cell r="Y4159">
            <v>279.83999999999997</v>
          </cell>
          <cell r="Z4159">
            <v>26076752</v>
          </cell>
          <cell r="AA4159">
            <v>335715953</v>
          </cell>
          <cell r="AB4159">
            <v>3687416</v>
          </cell>
          <cell r="AC4159">
            <v>166812620</v>
          </cell>
          <cell r="AD4159">
            <v>218.13</v>
          </cell>
          <cell r="AE4159">
            <v>0</v>
          </cell>
          <cell r="AF4159">
            <v>42.39</v>
          </cell>
          <cell r="AG4159">
            <v>1.61</v>
          </cell>
          <cell r="AH4159">
            <v>7.49</v>
          </cell>
          <cell r="AI4159">
            <v>1.61</v>
          </cell>
          <cell r="AJ4159">
            <v>7.32</v>
          </cell>
          <cell r="AK4159">
            <v>1.61</v>
          </cell>
          <cell r="AL4159">
            <v>3484.83</v>
          </cell>
          <cell r="AM4159">
            <v>267.91000000000003</v>
          </cell>
          <cell r="AN4159">
            <v>13.01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.97</v>
          </cell>
          <cell r="AT4159">
            <v>43</v>
          </cell>
          <cell r="AU4159">
            <v>0</v>
          </cell>
          <cell r="AV4159">
            <v>22.117999999999999</v>
          </cell>
          <cell r="AW4159">
            <v>8</v>
          </cell>
          <cell r="AX4159">
            <v>43.25</v>
          </cell>
          <cell r="AY4159">
            <v>0</v>
          </cell>
          <cell r="AZ4159">
            <v>38.957000000000001</v>
          </cell>
          <cell r="BA4159">
            <v>0</v>
          </cell>
          <cell r="BB4159">
            <v>0</v>
          </cell>
          <cell r="BC4159">
            <v>0</v>
          </cell>
          <cell r="BD4159">
            <v>0</v>
          </cell>
          <cell r="BE4159">
            <v>0</v>
          </cell>
          <cell r="BF4159">
            <v>0</v>
          </cell>
          <cell r="BG4159">
            <v>0</v>
          </cell>
          <cell r="BH4159">
            <v>0</v>
          </cell>
          <cell r="BI4159">
            <v>0</v>
          </cell>
          <cell r="BJ4159">
            <v>0</v>
          </cell>
          <cell r="BK4159">
            <v>0</v>
          </cell>
          <cell r="BL4159">
            <v>0</v>
          </cell>
          <cell r="BM4159">
            <v>0</v>
          </cell>
        </row>
        <row r="4160">
          <cell r="E4160">
            <v>5110.15002</v>
          </cell>
          <cell r="F4160" t="str">
            <v>04V2</v>
          </cell>
          <cell r="G4160">
            <v>3.5000000000000003E-2</v>
          </cell>
          <cell r="H4160" t="str">
            <v>PensionAccounting</v>
          </cell>
          <cell r="I4160" t="str">
            <v>NE (New Entrant)</v>
          </cell>
          <cell r="J4160">
            <v>2013</v>
          </cell>
          <cell r="K4160" t="str">
            <v>CEG Qualified Plan</v>
          </cell>
          <cell r="L4160">
            <v>15</v>
          </cell>
          <cell r="M4160">
            <v>3368504</v>
          </cell>
          <cell r="N4160">
            <v>104865</v>
          </cell>
          <cell r="O4160">
            <v>200719</v>
          </cell>
          <cell r="P4160">
            <v>86244</v>
          </cell>
          <cell r="Q4160">
            <v>158721</v>
          </cell>
          <cell r="R4160">
            <v>0</v>
          </cell>
          <cell r="S4160">
            <v>0</v>
          </cell>
          <cell r="V4160">
            <v>0</v>
          </cell>
          <cell r="X4160">
            <v>0</v>
          </cell>
          <cell r="Y4160">
            <v>33.119999999999997</v>
          </cell>
          <cell r="Z4160">
            <v>2724777</v>
          </cell>
          <cell r="AA4160">
            <v>35735696</v>
          </cell>
          <cell r="AB4160">
            <v>104353</v>
          </cell>
          <cell r="AC4160">
            <v>27162008</v>
          </cell>
          <cell r="AD4160">
            <v>0</v>
          </cell>
          <cell r="AE4160">
            <v>0</v>
          </cell>
          <cell r="AF4160">
            <v>34.21</v>
          </cell>
          <cell r="AG4160">
            <v>0.5</v>
          </cell>
          <cell r="AH4160">
            <v>0</v>
          </cell>
          <cell r="AI4160">
            <v>0.5</v>
          </cell>
          <cell r="AJ4160">
            <v>0</v>
          </cell>
          <cell r="AK4160">
            <v>0.5</v>
          </cell>
          <cell r="AL4160">
            <v>412.54</v>
          </cell>
          <cell r="AM4160">
            <v>24.3</v>
          </cell>
          <cell r="AN4160">
            <v>16.98</v>
          </cell>
          <cell r="BE4160">
            <v>0</v>
          </cell>
          <cell r="BF4160">
            <v>0</v>
          </cell>
          <cell r="BG4160">
            <v>0</v>
          </cell>
          <cell r="BH4160">
            <v>0</v>
          </cell>
          <cell r="BI4160">
            <v>0</v>
          </cell>
          <cell r="BJ4160">
            <v>0</v>
          </cell>
          <cell r="BK4160">
            <v>0</v>
          </cell>
          <cell r="BL4160">
            <v>0</v>
          </cell>
          <cell r="BM4160">
            <v>0</v>
          </cell>
        </row>
        <row r="4161">
          <cell r="E4161">
            <v>5110.1500149999993</v>
          </cell>
          <cell r="F4161" t="str">
            <v>04V2</v>
          </cell>
          <cell r="G4161">
            <v>3.5000000000000003E-2</v>
          </cell>
          <cell r="H4161" t="str">
            <v>PensionAccounting</v>
          </cell>
          <cell r="I4161" t="str">
            <v>CP - Emerging Inactive</v>
          </cell>
          <cell r="J4161">
            <v>2013</v>
          </cell>
          <cell r="K4161" t="str">
            <v>CEG Qualified Plan</v>
          </cell>
          <cell r="L4161">
            <v>15</v>
          </cell>
          <cell r="T4161">
            <v>9002</v>
          </cell>
          <cell r="U4161">
            <v>2492</v>
          </cell>
          <cell r="W4161">
            <v>2035</v>
          </cell>
          <cell r="X4161">
            <v>2035</v>
          </cell>
          <cell r="AO4161">
            <v>0.47</v>
          </cell>
          <cell r="AP4161">
            <v>64.284999999999997</v>
          </cell>
          <cell r="AQ4161">
            <v>0</v>
          </cell>
          <cell r="AR4161">
            <v>20.611999999999998</v>
          </cell>
          <cell r="AS4161">
            <v>0.41</v>
          </cell>
          <cell r="AT4161">
            <v>54.055999999999997</v>
          </cell>
          <cell r="AU4161">
            <v>0</v>
          </cell>
          <cell r="AV4161">
            <v>20.126000000000001</v>
          </cell>
          <cell r="AW4161">
            <v>0</v>
          </cell>
          <cell r="AX4161">
            <v>0</v>
          </cell>
          <cell r="AY4161">
            <v>0</v>
          </cell>
          <cell r="AZ4161">
            <v>0</v>
          </cell>
          <cell r="BA4161">
            <v>0</v>
          </cell>
          <cell r="BB4161">
            <v>0</v>
          </cell>
          <cell r="BC4161">
            <v>0</v>
          </cell>
          <cell r="BD4161">
            <v>0</v>
          </cell>
        </row>
        <row r="4162">
          <cell r="E4162">
            <v>5110.1514999999999</v>
          </cell>
          <cell r="F4162" t="str">
            <v>04V2</v>
          </cell>
          <cell r="G4162">
            <v>3.5000000000000003E-2</v>
          </cell>
          <cell r="H4162" t="str">
            <v>PensionAccounting</v>
          </cell>
          <cell r="I4162" t="str">
            <v>NE - Emerging Inactive</v>
          </cell>
          <cell r="J4162">
            <v>2013</v>
          </cell>
          <cell r="K4162" t="str">
            <v>CEG Qualified Plan</v>
          </cell>
          <cell r="L4162">
            <v>15</v>
          </cell>
          <cell r="T4162">
            <v>0</v>
          </cell>
          <cell r="U4162">
            <v>0</v>
          </cell>
          <cell r="W4162">
            <v>0</v>
          </cell>
          <cell r="X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0</v>
          </cell>
          <cell r="AS4162">
            <v>0</v>
          </cell>
          <cell r="AT4162">
            <v>0</v>
          </cell>
          <cell r="AU4162">
            <v>0</v>
          </cell>
          <cell r="AV4162">
            <v>0</v>
          </cell>
          <cell r="AW4162">
            <v>0</v>
          </cell>
          <cell r="AX4162">
            <v>0</v>
          </cell>
          <cell r="AY4162">
            <v>0</v>
          </cell>
          <cell r="AZ4162">
            <v>0</v>
          </cell>
          <cell r="BA4162">
            <v>0</v>
          </cell>
          <cell r="BB4162">
            <v>0</v>
          </cell>
          <cell r="BC4162">
            <v>0</v>
          </cell>
          <cell r="BD4162">
            <v>0</v>
          </cell>
        </row>
        <row r="4163">
          <cell r="E4163">
            <v>5110.1549999999997</v>
          </cell>
          <cell r="F4163" t="str">
            <v>04V2</v>
          </cell>
          <cell r="G4163">
            <v>3.5000000000000003E-2</v>
          </cell>
          <cell r="H4163" t="str">
            <v>PensionAccounting</v>
          </cell>
          <cell r="I4163" t="str">
            <v>ALL</v>
          </cell>
          <cell r="J4163">
            <v>2013</v>
          </cell>
          <cell r="K4163" t="str">
            <v>CEG Qualified Plan</v>
          </cell>
          <cell r="L4163">
            <v>15</v>
          </cell>
          <cell r="M4163">
            <v>40227238</v>
          </cell>
          <cell r="N4163">
            <v>4714990</v>
          </cell>
          <cell r="O4163">
            <v>2732415</v>
          </cell>
          <cell r="P4163">
            <v>3805313</v>
          </cell>
          <cell r="Q4163">
            <v>2350132</v>
          </cell>
          <cell r="R4163">
            <v>3386842</v>
          </cell>
          <cell r="S4163">
            <v>2190736</v>
          </cell>
          <cell r="T4163">
            <v>9002</v>
          </cell>
          <cell r="U4163">
            <v>57742</v>
          </cell>
          <cell r="V4163">
            <v>326446</v>
          </cell>
          <cell r="W4163">
            <v>2035</v>
          </cell>
          <cell r="X4163">
            <v>328481</v>
          </cell>
          <cell r="Y4163">
            <v>312.95999999999998</v>
          </cell>
          <cell r="Z4163">
            <v>28801529</v>
          </cell>
          <cell r="AA4163">
            <v>371451649</v>
          </cell>
          <cell r="AB4163">
            <v>3791769</v>
          </cell>
          <cell r="AC4163">
            <v>193974628</v>
          </cell>
          <cell r="AD4163">
            <v>218.13</v>
          </cell>
          <cell r="AE4163">
            <v>0</v>
          </cell>
          <cell r="AF4163">
            <v>41.53</v>
          </cell>
          <cell r="AG4163">
            <v>1.5</v>
          </cell>
          <cell r="AH4163">
            <v>6.69</v>
          </cell>
          <cell r="AI4163">
            <v>1.5</v>
          </cell>
          <cell r="AJ4163">
            <v>6.55</v>
          </cell>
          <cell r="AK4163">
            <v>1.5</v>
          </cell>
          <cell r="AL4163">
            <v>3897.37</v>
          </cell>
          <cell r="AM4163">
            <v>292.20999999999998</v>
          </cell>
          <cell r="AN4163">
            <v>13.34</v>
          </cell>
          <cell r="AO4163">
            <v>0.47</v>
          </cell>
          <cell r="AP4163">
            <v>64.284999999999997</v>
          </cell>
          <cell r="AQ4163">
            <v>0</v>
          </cell>
          <cell r="AR4163">
            <v>20.611999999999998</v>
          </cell>
          <cell r="AS4163">
            <v>1.38</v>
          </cell>
          <cell r="AT4163">
            <v>46.311</v>
          </cell>
          <cell r="AU4163">
            <v>0</v>
          </cell>
          <cell r="AV4163">
            <v>21.521000000000001</v>
          </cell>
          <cell r="AW4163">
            <v>8</v>
          </cell>
          <cell r="AX4163">
            <v>43.25</v>
          </cell>
          <cell r="AY4163">
            <v>0</v>
          </cell>
          <cell r="AZ4163">
            <v>38.957000000000001</v>
          </cell>
          <cell r="BA4163">
            <v>0</v>
          </cell>
          <cell r="BB4163">
            <v>0</v>
          </cell>
          <cell r="BC4163">
            <v>0</v>
          </cell>
          <cell r="BD4163">
            <v>0</v>
          </cell>
          <cell r="BE4163">
            <v>0</v>
          </cell>
          <cell r="BF4163">
            <v>0</v>
          </cell>
          <cell r="BG4163">
            <v>0</v>
          </cell>
          <cell r="BH4163">
            <v>0</v>
          </cell>
          <cell r="BI4163">
            <v>0</v>
          </cell>
          <cell r="BJ4163">
            <v>0</v>
          </cell>
          <cell r="BK4163">
            <v>0</v>
          </cell>
          <cell r="BL4163">
            <v>0</v>
          </cell>
          <cell r="BM4163">
            <v>0</v>
          </cell>
        </row>
        <row r="4164">
          <cell r="E4164" t="e">
            <v>#VALUE!</v>
          </cell>
          <cell r="F4164" t="str">
            <v>04V2</v>
          </cell>
          <cell r="G4164">
            <v>3.5000000000000003E-2</v>
          </cell>
          <cell r="H4164" t="str">
            <v>PensionAccounting</v>
          </cell>
          <cell r="I4164" t="str">
            <v>CP (Current Participant)</v>
          </cell>
          <cell r="J4164">
            <v>2013</v>
          </cell>
          <cell r="K4164" t="str">
            <v>CEG Qualified Plan</v>
          </cell>
          <cell r="L4164" t="str">
            <v>ALL</v>
          </cell>
          <cell r="M4164">
            <v>1455500024</v>
          </cell>
          <cell r="N4164">
            <v>868446843</v>
          </cell>
          <cell r="O4164">
            <v>48569479</v>
          </cell>
          <cell r="P4164">
            <v>756754753</v>
          </cell>
          <cell r="Q4164">
            <v>50808643</v>
          </cell>
          <cell r="R4164">
            <v>746022085</v>
          </cell>
          <cell r="S4164">
            <v>58103257</v>
          </cell>
          <cell r="T4164">
            <v>668809916</v>
          </cell>
          <cell r="U4164">
            <v>174538913</v>
          </cell>
          <cell r="V4164">
            <v>38101016</v>
          </cell>
          <cell r="W4164">
            <v>62351035</v>
          </cell>
          <cell r="X4164">
            <v>100452051</v>
          </cell>
          <cell r="Y4164">
            <v>6146.3</v>
          </cell>
          <cell r="Z4164">
            <v>600881070</v>
          </cell>
          <cell r="AA4164">
            <v>7209757156</v>
          </cell>
          <cell r="AB4164">
            <v>460423349</v>
          </cell>
          <cell r="AC4164">
            <v>4202531848</v>
          </cell>
          <cell r="AD4164">
            <v>5260.8</v>
          </cell>
          <cell r="AE4164">
            <v>0</v>
          </cell>
          <cell r="AF4164">
            <v>44.21</v>
          </cell>
          <cell r="AG4164">
            <v>13.06</v>
          </cell>
          <cell r="AH4164">
            <v>14.21</v>
          </cell>
          <cell r="AI4164">
            <v>13.06</v>
          </cell>
          <cell r="AJ4164">
            <v>14.07</v>
          </cell>
          <cell r="AK4164">
            <v>13.06</v>
          </cell>
          <cell r="AL4164">
            <v>68952.160000000003</v>
          </cell>
          <cell r="AM4164">
            <v>5919.38</v>
          </cell>
          <cell r="AN4164">
            <v>11.65</v>
          </cell>
          <cell r="AO4164">
            <v>3273.62</v>
          </cell>
          <cell r="AP4164">
            <v>73.484999999999999</v>
          </cell>
          <cell r="AQ4164">
            <v>0</v>
          </cell>
          <cell r="AR4164">
            <v>13.233000000000001</v>
          </cell>
          <cell r="AS4164">
            <v>320.39999999999998</v>
          </cell>
          <cell r="AT4164">
            <v>59.3</v>
          </cell>
          <cell r="AU4164">
            <v>0</v>
          </cell>
          <cell r="AV4164">
            <v>18.638999999999999</v>
          </cell>
          <cell r="AW4164">
            <v>1797.72</v>
          </cell>
          <cell r="AX4164">
            <v>53.926000000000002</v>
          </cell>
          <cell r="AY4164">
            <v>0</v>
          </cell>
          <cell r="AZ4164">
            <v>28.866</v>
          </cell>
          <cell r="BA4164">
            <v>610.91999999999996</v>
          </cell>
          <cell r="BB4164">
            <v>78.841999999999999</v>
          </cell>
          <cell r="BC4164">
            <v>0</v>
          </cell>
          <cell r="BD4164">
            <v>11.054</v>
          </cell>
          <cell r="BE4164">
            <v>0</v>
          </cell>
          <cell r="BF4164">
            <v>0</v>
          </cell>
          <cell r="BG4164">
            <v>0</v>
          </cell>
          <cell r="BH4164">
            <v>0</v>
          </cell>
          <cell r="BI4164">
            <v>0</v>
          </cell>
          <cell r="BJ4164">
            <v>0</v>
          </cell>
          <cell r="BK4164">
            <v>0</v>
          </cell>
          <cell r="BL4164">
            <v>0</v>
          </cell>
          <cell r="BM4164">
            <v>0</v>
          </cell>
        </row>
        <row r="4165">
          <cell r="E4165">
            <v>5110.5000200000004</v>
          </cell>
          <cell r="F4165" t="str">
            <v>04V2</v>
          </cell>
          <cell r="G4165">
            <v>3.5000000000000003E-2</v>
          </cell>
          <cell r="H4165" t="str">
            <v>PensionAccounting</v>
          </cell>
          <cell r="I4165" t="str">
            <v>NE (New Entrant)</v>
          </cell>
          <cell r="J4165">
            <v>2013</v>
          </cell>
          <cell r="K4165" t="str">
            <v>CEG Qualified Plan</v>
          </cell>
          <cell r="L4165" t="str">
            <v>ALL</v>
          </cell>
          <cell r="M4165">
            <v>57515280</v>
          </cell>
          <cell r="N4165">
            <v>1857995</v>
          </cell>
          <cell r="O4165">
            <v>3555251</v>
          </cell>
          <cell r="P4165">
            <v>1543673</v>
          </cell>
          <cell r="Q4165">
            <v>2844429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641.67999999999995</v>
          </cell>
          <cell r="Z4165">
            <v>53182324</v>
          </cell>
          <cell r="AA4165">
            <v>632398226</v>
          </cell>
          <cell r="AB4165">
            <v>1941691</v>
          </cell>
          <cell r="AC4165">
            <v>496390298</v>
          </cell>
          <cell r="AD4165">
            <v>0</v>
          </cell>
          <cell r="AE4165">
            <v>0</v>
          </cell>
          <cell r="AF4165">
            <v>34.479999999999997</v>
          </cell>
          <cell r="AG4165">
            <v>0.5</v>
          </cell>
          <cell r="AH4165">
            <v>0</v>
          </cell>
          <cell r="AI4165">
            <v>0.5</v>
          </cell>
          <cell r="AJ4165">
            <v>0</v>
          </cell>
          <cell r="AK4165">
            <v>0.5</v>
          </cell>
          <cell r="AL4165">
            <v>7163.28</v>
          </cell>
          <cell r="AM4165">
            <v>445.5</v>
          </cell>
          <cell r="AN4165">
            <v>16.079999999999998</v>
          </cell>
          <cell r="AO4165">
            <v>0</v>
          </cell>
          <cell r="AP4165">
            <v>0</v>
          </cell>
          <cell r="AQ4165">
            <v>0</v>
          </cell>
          <cell r="AR4165">
            <v>0</v>
          </cell>
          <cell r="AS4165">
            <v>0</v>
          </cell>
          <cell r="AT4165">
            <v>0</v>
          </cell>
          <cell r="AU4165">
            <v>0</v>
          </cell>
          <cell r="AV4165">
            <v>0</v>
          </cell>
          <cell r="AW4165">
            <v>0</v>
          </cell>
          <cell r="AX4165">
            <v>0</v>
          </cell>
          <cell r="AY4165">
            <v>0</v>
          </cell>
          <cell r="AZ4165">
            <v>0</v>
          </cell>
          <cell r="BA4165">
            <v>0</v>
          </cell>
          <cell r="BB4165">
            <v>0</v>
          </cell>
          <cell r="BC4165">
            <v>0</v>
          </cell>
          <cell r="BD4165">
            <v>0</v>
          </cell>
          <cell r="BE4165">
            <v>0</v>
          </cell>
          <cell r="BF4165">
            <v>0</v>
          </cell>
          <cell r="BG4165">
            <v>0</v>
          </cell>
          <cell r="BH4165">
            <v>0</v>
          </cell>
          <cell r="BI4165">
            <v>0</v>
          </cell>
          <cell r="BJ4165">
            <v>0</v>
          </cell>
          <cell r="BK4165">
            <v>0</v>
          </cell>
          <cell r="BL4165">
            <v>0</v>
          </cell>
          <cell r="BM4165">
            <v>0</v>
          </cell>
        </row>
        <row r="4166">
          <cell r="E4166" t="e">
            <v>#VALUE!</v>
          </cell>
          <cell r="F4166" t="str">
            <v>04V2</v>
          </cell>
          <cell r="G4166">
            <v>3.5000000000000003E-2</v>
          </cell>
          <cell r="H4166" t="str">
            <v>PensionAccounting</v>
          </cell>
          <cell r="I4166" t="str">
            <v>CP - Emerging Inactive</v>
          </cell>
          <cell r="J4166">
            <v>2013</v>
          </cell>
          <cell r="K4166" t="str">
            <v>CEG Qualified Plan</v>
          </cell>
          <cell r="L4166" t="str">
            <v>ALL</v>
          </cell>
          <cell r="M4166">
            <v>0</v>
          </cell>
          <cell r="N4166">
            <v>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117504912</v>
          </cell>
          <cell r="U4166">
            <v>12063978</v>
          </cell>
          <cell r="V4166">
            <v>0</v>
          </cell>
          <cell r="W4166">
            <v>7856264</v>
          </cell>
          <cell r="X4166">
            <v>7856264</v>
          </cell>
          <cell r="Y4166">
            <v>0</v>
          </cell>
          <cell r="Z4166">
            <v>0</v>
          </cell>
          <cell r="AA4166">
            <v>0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0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211.72</v>
          </cell>
          <cell r="AP4166">
            <v>60.959000000000003</v>
          </cell>
          <cell r="AQ4166">
            <v>0</v>
          </cell>
          <cell r="AR4166">
            <v>22.391999999999999</v>
          </cell>
          <cell r="AS4166">
            <v>36.799999999999997</v>
          </cell>
          <cell r="AT4166">
            <v>55.335999999999999</v>
          </cell>
          <cell r="AU4166">
            <v>0</v>
          </cell>
          <cell r="AV4166">
            <v>19.18</v>
          </cell>
          <cell r="AW4166">
            <v>38.86</v>
          </cell>
          <cell r="AX4166">
            <v>43.478000000000002</v>
          </cell>
          <cell r="AY4166">
            <v>0</v>
          </cell>
          <cell r="AZ4166">
            <v>38.319000000000003</v>
          </cell>
          <cell r="BA4166">
            <v>1.89</v>
          </cell>
          <cell r="BB4166">
            <v>54.816000000000003</v>
          </cell>
          <cell r="BC4166">
            <v>0</v>
          </cell>
          <cell r="BD4166">
            <v>28.262</v>
          </cell>
          <cell r="BE4166">
            <v>0</v>
          </cell>
          <cell r="BF4166">
            <v>0</v>
          </cell>
          <cell r="BG4166">
            <v>0</v>
          </cell>
          <cell r="BH4166">
            <v>0</v>
          </cell>
          <cell r="BI4166">
            <v>0</v>
          </cell>
          <cell r="BJ4166">
            <v>0</v>
          </cell>
          <cell r="BK4166">
            <v>0</v>
          </cell>
          <cell r="BL4166">
            <v>0</v>
          </cell>
          <cell r="BM4166">
            <v>0</v>
          </cell>
        </row>
        <row r="4167">
          <cell r="E4167" t="e">
            <v>#VALUE!</v>
          </cell>
          <cell r="F4167" t="str">
            <v>04V2</v>
          </cell>
          <cell r="G4167">
            <v>3.5000000000000003E-2</v>
          </cell>
          <cell r="H4167" t="str">
            <v>PensionAccounting</v>
          </cell>
          <cell r="I4167" t="str">
            <v>NE - Emerging Inactive</v>
          </cell>
          <cell r="J4167">
            <v>2013</v>
          </cell>
          <cell r="K4167" t="str">
            <v>CEG Qualified Plan</v>
          </cell>
          <cell r="L4167" t="str">
            <v>ALL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0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0</v>
          </cell>
          <cell r="AU4167">
            <v>0</v>
          </cell>
          <cell r="AV4167">
            <v>0</v>
          </cell>
          <cell r="AW4167">
            <v>0</v>
          </cell>
          <cell r="AX4167">
            <v>0</v>
          </cell>
          <cell r="AY4167">
            <v>0</v>
          </cell>
          <cell r="AZ4167">
            <v>0</v>
          </cell>
          <cell r="BA4167">
            <v>0</v>
          </cell>
          <cell r="BB4167">
            <v>0</v>
          </cell>
          <cell r="BC4167">
            <v>0</v>
          </cell>
          <cell r="BD4167">
            <v>0</v>
          </cell>
          <cell r="BE4167">
            <v>0</v>
          </cell>
          <cell r="BF4167">
            <v>0</v>
          </cell>
          <cell r="BG4167">
            <v>0</v>
          </cell>
          <cell r="BH4167">
            <v>0</v>
          </cell>
          <cell r="BI4167">
            <v>0</v>
          </cell>
          <cell r="BJ4167">
            <v>0</v>
          </cell>
          <cell r="BK4167">
            <v>0</v>
          </cell>
          <cell r="BL4167">
            <v>0</v>
          </cell>
          <cell r="BM4167">
            <v>0</v>
          </cell>
        </row>
        <row r="4168">
          <cell r="E4168">
            <v>5110.5050000000001</v>
          </cell>
          <cell r="F4168" t="str">
            <v>04V2</v>
          </cell>
          <cell r="G4168">
            <v>3.5000000000000003E-2</v>
          </cell>
          <cell r="H4168" t="str">
            <v>PensionAccounting</v>
          </cell>
          <cell r="I4168" t="str">
            <v>ALL</v>
          </cell>
          <cell r="J4168">
            <v>2013</v>
          </cell>
          <cell r="K4168" t="str">
            <v>CEG Qualified Plan</v>
          </cell>
          <cell r="L4168" t="str">
            <v>ALL</v>
          </cell>
          <cell r="M4168">
            <v>1513015304</v>
          </cell>
          <cell r="N4168">
            <v>870304838</v>
          </cell>
          <cell r="O4168">
            <v>52124730</v>
          </cell>
          <cell r="P4168">
            <v>758298426</v>
          </cell>
          <cell r="Q4168">
            <v>53653072</v>
          </cell>
          <cell r="R4168">
            <v>746022085</v>
          </cell>
          <cell r="S4168">
            <v>58103257</v>
          </cell>
          <cell r="T4168">
            <v>786314828</v>
          </cell>
          <cell r="U4168">
            <v>186602891</v>
          </cell>
          <cell r="V4168">
            <v>38101016</v>
          </cell>
          <cell r="W4168">
            <v>70207299</v>
          </cell>
          <cell r="X4168">
            <v>108308315</v>
          </cell>
          <cell r="Y4168">
            <v>6787.98</v>
          </cell>
          <cell r="Z4168">
            <v>654063394</v>
          </cell>
          <cell r="AA4168">
            <v>7842155382</v>
          </cell>
          <cell r="AB4168">
            <v>462365040</v>
          </cell>
          <cell r="AC4168">
            <v>4698922146</v>
          </cell>
          <cell r="AD4168">
            <v>5260.8</v>
          </cell>
          <cell r="AE4168">
            <v>0</v>
          </cell>
          <cell r="AF4168">
            <v>43.29</v>
          </cell>
          <cell r="AG4168">
            <v>11.88</v>
          </cell>
          <cell r="AH4168">
            <v>12.86</v>
          </cell>
          <cell r="AI4168">
            <v>11.88</v>
          </cell>
          <cell r="AJ4168">
            <v>12.74</v>
          </cell>
          <cell r="AK4168">
            <v>11.88</v>
          </cell>
          <cell r="AL4168">
            <v>76115.429999999993</v>
          </cell>
          <cell r="AM4168">
            <v>6364.89</v>
          </cell>
          <cell r="AN4168">
            <v>11.96</v>
          </cell>
          <cell r="AO4168">
            <v>3485.34</v>
          </cell>
          <cell r="AP4168">
            <v>72.724000000000004</v>
          </cell>
          <cell r="AQ4168">
            <v>0</v>
          </cell>
          <cell r="AR4168">
            <v>13.789</v>
          </cell>
          <cell r="AS4168">
            <v>357.2</v>
          </cell>
          <cell r="AT4168">
            <v>58.892000000000003</v>
          </cell>
          <cell r="AU4168">
            <v>0</v>
          </cell>
          <cell r="AV4168">
            <v>18.695</v>
          </cell>
          <cell r="AW4168">
            <v>1836.58</v>
          </cell>
          <cell r="AX4168">
            <v>53.704999999999998</v>
          </cell>
          <cell r="AY4168">
            <v>0</v>
          </cell>
          <cell r="AZ4168">
            <v>29.065999999999999</v>
          </cell>
          <cell r="BA4168">
            <v>612.80999999999995</v>
          </cell>
          <cell r="BB4168">
            <v>78.768000000000001</v>
          </cell>
          <cell r="BC4168">
            <v>0</v>
          </cell>
          <cell r="BD4168">
            <v>11.106999999999999</v>
          </cell>
          <cell r="BE4168">
            <v>0</v>
          </cell>
          <cell r="BF4168">
            <v>0</v>
          </cell>
          <cell r="BG4168">
            <v>0</v>
          </cell>
          <cell r="BH4168">
            <v>0</v>
          </cell>
          <cell r="BI4168">
            <v>0</v>
          </cell>
          <cell r="BJ4168">
            <v>0</v>
          </cell>
          <cell r="BK4168">
            <v>0</v>
          </cell>
          <cell r="BL4168">
            <v>0</v>
          </cell>
          <cell r="BM4168">
            <v>0</v>
          </cell>
        </row>
        <row r="4169">
          <cell r="E4169">
            <v>5111.0101000000004</v>
          </cell>
          <cell r="F4169" t="str">
            <v>04V2</v>
          </cell>
          <cell r="G4169">
            <v>3.5000000000000003E-2</v>
          </cell>
          <cell r="H4169" t="str">
            <v>PensionAccounting</v>
          </cell>
          <cell r="I4169" t="str">
            <v>CP (Current Participant)</v>
          </cell>
          <cell r="J4169">
            <v>2014</v>
          </cell>
          <cell r="K4169" t="str">
            <v>CEG Qualified Plan</v>
          </cell>
          <cell r="L4169">
            <v>1</v>
          </cell>
          <cell r="M4169">
            <v>818421592</v>
          </cell>
          <cell r="N4169">
            <v>580042637</v>
          </cell>
          <cell r="O4169">
            <v>21286144</v>
          </cell>
          <cell r="P4169">
            <v>502687392</v>
          </cell>
          <cell r="Q4169">
            <v>26812423</v>
          </cell>
          <cell r="R4169">
            <v>502321438</v>
          </cell>
          <cell r="S4169">
            <v>28557961</v>
          </cell>
          <cell r="T4169">
            <v>517771956</v>
          </cell>
          <cell r="U4169">
            <v>127990104</v>
          </cell>
          <cell r="V4169">
            <v>20658803</v>
          </cell>
          <cell r="W4169">
            <v>51520004</v>
          </cell>
          <cell r="X4169">
            <v>72178807</v>
          </cell>
          <cell r="Y4169">
            <v>2893.65</v>
          </cell>
          <cell r="Z4169">
            <v>260050323</v>
          </cell>
          <cell r="AA4169">
            <v>2904615590</v>
          </cell>
          <cell r="AB4169">
            <v>296895034</v>
          </cell>
          <cell r="AC4169">
            <v>1821096829</v>
          </cell>
          <cell r="AD4169">
            <v>2787.15</v>
          </cell>
          <cell r="AE4169">
            <v>0</v>
          </cell>
          <cell r="AF4169">
            <v>46.3</v>
          </cell>
          <cell r="AG4169">
            <v>18.75</v>
          </cell>
          <cell r="AH4169">
            <v>19.12</v>
          </cell>
          <cell r="AI4169">
            <v>18.75</v>
          </cell>
          <cell r="AJ4169">
            <v>18.95</v>
          </cell>
          <cell r="AK4169">
            <v>18.75</v>
          </cell>
          <cell r="AL4169">
            <v>31731.31</v>
          </cell>
          <cell r="AM4169">
            <v>2861.7</v>
          </cell>
          <cell r="AN4169">
            <v>11.09</v>
          </cell>
          <cell r="AO4169">
            <v>2646.39</v>
          </cell>
          <cell r="AP4169">
            <v>75.536000000000001</v>
          </cell>
          <cell r="AQ4169">
            <v>0</v>
          </cell>
          <cell r="AR4169">
            <v>11.802</v>
          </cell>
          <cell r="AS4169">
            <v>236.97</v>
          </cell>
          <cell r="AT4169">
            <v>60.557000000000002</v>
          </cell>
          <cell r="AU4169">
            <v>0</v>
          </cell>
          <cell r="AV4169">
            <v>18.417999999999999</v>
          </cell>
          <cell r="AW4169">
            <v>1377.94</v>
          </cell>
          <cell r="AX4169">
            <v>56.329000000000001</v>
          </cell>
          <cell r="AY4169">
            <v>0</v>
          </cell>
          <cell r="AZ4169">
            <v>26.814</v>
          </cell>
          <cell r="BA4169">
            <v>554.89</v>
          </cell>
          <cell r="BB4169">
            <v>79.849999999999994</v>
          </cell>
          <cell r="BC4169">
            <v>0</v>
          </cell>
          <cell r="BD4169">
            <v>10.44</v>
          </cell>
          <cell r="BE4169">
            <v>0</v>
          </cell>
          <cell r="BF4169">
            <v>0</v>
          </cell>
          <cell r="BG4169">
            <v>0</v>
          </cell>
          <cell r="BH4169">
            <v>0</v>
          </cell>
          <cell r="BI4169">
            <v>0</v>
          </cell>
          <cell r="BJ4169">
            <v>0</v>
          </cell>
          <cell r="BK4169">
            <v>0</v>
          </cell>
          <cell r="BL4169">
            <v>0</v>
          </cell>
          <cell r="BM4169">
            <v>0</v>
          </cell>
        </row>
        <row r="4170">
          <cell r="E4170">
            <v>5111.0100200000006</v>
          </cell>
          <cell r="F4170" t="str">
            <v>04V2</v>
          </cell>
          <cell r="G4170">
            <v>3.5000000000000003E-2</v>
          </cell>
          <cell r="H4170" t="str">
            <v>PensionAccounting</v>
          </cell>
          <cell r="I4170" t="str">
            <v>NE (New Entrant)</v>
          </cell>
          <cell r="J4170">
            <v>2014</v>
          </cell>
          <cell r="K4170" t="str">
            <v>CEG Qualified Plan</v>
          </cell>
          <cell r="L4170">
            <v>1</v>
          </cell>
          <cell r="M4170">
            <v>60639490</v>
          </cell>
          <cell r="N4170">
            <v>3818167</v>
          </cell>
          <cell r="O4170">
            <v>3593452</v>
          </cell>
          <cell r="P4170">
            <v>3078881</v>
          </cell>
          <cell r="Q4170">
            <v>2816323</v>
          </cell>
          <cell r="R4170">
            <v>0</v>
          </cell>
          <cell r="S4170">
            <v>0</v>
          </cell>
          <cell r="V4170">
            <v>0</v>
          </cell>
          <cell r="X4170">
            <v>0</v>
          </cell>
          <cell r="Y4170">
            <v>544.35</v>
          </cell>
          <cell r="Z4170">
            <v>46412085</v>
          </cell>
          <cell r="AA4170">
            <v>616962402</v>
          </cell>
          <cell r="AB4170">
            <v>3503565</v>
          </cell>
          <cell r="AC4170">
            <v>449901734</v>
          </cell>
          <cell r="AD4170">
            <v>0</v>
          </cell>
          <cell r="AE4170">
            <v>0</v>
          </cell>
          <cell r="AF4170">
            <v>34.89</v>
          </cell>
          <cell r="AG4170">
            <v>1</v>
          </cell>
          <cell r="AH4170">
            <v>0.5</v>
          </cell>
          <cell r="AI4170">
            <v>1</v>
          </cell>
          <cell r="AJ4170">
            <v>0.5</v>
          </cell>
          <cell r="AK4170">
            <v>1</v>
          </cell>
          <cell r="AL4170">
            <v>6981.01</v>
          </cell>
          <cell r="AM4170">
            <v>424.46</v>
          </cell>
          <cell r="AN4170">
            <v>16.45</v>
          </cell>
          <cell r="BE4170">
            <v>0</v>
          </cell>
          <cell r="BF4170">
            <v>0</v>
          </cell>
          <cell r="BG4170">
            <v>0</v>
          </cell>
          <cell r="BH4170">
            <v>0</v>
          </cell>
          <cell r="BI4170">
            <v>0</v>
          </cell>
          <cell r="BJ4170">
            <v>0</v>
          </cell>
          <cell r="BK4170">
            <v>0</v>
          </cell>
          <cell r="BL4170">
            <v>0</v>
          </cell>
          <cell r="BM4170">
            <v>0</v>
          </cell>
        </row>
        <row r="4171">
          <cell r="E4171">
            <v>5111.0100010000006</v>
          </cell>
          <cell r="F4171" t="str">
            <v>04V2</v>
          </cell>
          <cell r="G4171">
            <v>3.5000000000000003E-2</v>
          </cell>
          <cell r="H4171" t="str">
            <v>PensionAccounting</v>
          </cell>
          <cell r="I4171" t="str">
            <v>CP - Emerging Inactive</v>
          </cell>
          <cell r="J4171">
            <v>2014</v>
          </cell>
          <cell r="K4171" t="str">
            <v>CEG Qualified Plan</v>
          </cell>
          <cell r="L4171">
            <v>1</v>
          </cell>
          <cell r="T4171">
            <v>84449746</v>
          </cell>
          <cell r="U4171">
            <v>10356717</v>
          </cell>
          <cell r="W4171">
            <v>6005626</v>
          </cell>
          <cell r="X4171">
            <v>6005626</v>
          </cell>
          <cell r="AO4171">
            <v>133.82</v>
          </cell>
          <cell r="AP4171">
            <v>62.856000000000002</v>
          </cell>
          <cell r="AQ4171">
            <v>0</v>
          </cell>
          <cell r="AR4171">
            <v>20.893000000000001</v>
          </cell>
          <cell r="AS4171">
            <v>45.64</v>
          </cell>
          <cell r="AT4171">
            <v>56.65</v>
          </cell>
          <cell r="AU4171">
            <v>0</v>
          </cell>
          <cell r="AV4171">
            <v>18.956</v>
          </cell>
          <cell r="AW4171">
            <v>9.7100000000000009</v>
          </cell>
          <cell r="AX4171">
            <v>50.33</v>
          </cell>
          <cell r="AY4171">
            <v>0</v>
          </cell>
          <cell r="AZ4171">
            <v>31.763000000000002</v>
          </cell>
          <cell r="BA4171">
            <v>2.39</v>
          </cell>
          <cell r="BB4171">
            <v>56.817</v>
          </cell>
          <cell r="BC4171">
            <v>0</v>
          </cell>
          <cell r="BD4171">
            <v>26.379000000000001</v>
          </cell>
        </row>
        <row r="4172">
          <cell r="E4172">
            <v>5111.0101000000004</v>
          </cell>
          <cell r="F4172" t="str">
            <v>04V2</v>
          </cell>
          <cell r="G4172">
            <v>3.5000000000000003E-2</v>
          </cell>
          <cell r="H4172" t="str">
            <v>PensionAccounting</v>
          </cell>
          <cell r="I4172" t="str">
            <v>NE - Emerging Inactive</v>
          </cell>
          <cell r="J4172">
            <v>2014</v>
          </cell>
          <cell r="K4172" t="str">
            <v>CEG Qualified Plan</v>
          </cell>
          <cell r="L4172">
            <v>1</v>
          </cell>
          <cell r="T4172">
            <v>0</v>
          </cell>
          <cell r="U4172">
            <v>0</v>
          </cell>
          <cell r="W4172">
            <v>0</v>
          </cell>
          <cell r="X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0</v>
          </cell>
          <cell r="AU4172">
            <v>0</v>
          </cell>
          <cell r="AV4172">
            <v>0</v>
          </cell>
          <cell r="AW4172">
            <v>0</v>
          </cell>
          <cell r="AX4172">
            <v>0</v>
          </cell>
          <cell r="AY4172">
            <v>0</v>
          </cell>
          <cell r="AZ4172">
            <v>0</v>
          </cell>
          <cell r="BA4172">
            <v>0</v>
          </cell>
          <cell r="BB4172">
            <v>0</v>
          </cell>
          <cell r="BC4172">
            <v>0</v>
          </cell>
          <cell r="BD4172">
            <v>0</v>
          </cell>
        </row>
        <row r="4173">
          <cell r="E4173">
            <v>5111.0150000000003</v>
          </cell>
          <cell r="F4173" t="str">
            <v>04V2</v>
          </cell>
          <cell r="G4173">
            <v>3.5000000000000003E-2</v>
          </cell>
          <cell r="H4173" t="str">
            <v>PensionAccounting</v>
          </cell>
          <cell r="I4173" t="str">
            <v>ALL</v>
          </cell>
          <cell r="J4173">
            <v>2014</v>
          </cell>
          <cell r="K4173" t="str">
            <v>CEG Qualified Plan</v>
          </cell>
          <cell r="L4173">
            <v>1</v>
          </cell>
          <cell r="M4173">
            <v>879061082</v>
          </cell>
          <cell r="N4173">
            <v>583860804</v>
          </cell>
          <cell r="O4173">
            <v>24879596</v>
          </cell>
          <cell r="P4173">
            <v>505766273</v>
          </cell>
          <cell r="Q4173">
            <v>29628746</v>
          </cell>
          <cell r="R4173">
            <v>502321438</v>
          </cell>
          <cell r="S4173">
            <v>28557961</v>
          </cell>
          <cell r="T4173">
            <v>602221702</v>
          </cell>
          <cell r="U4173">
            <v>138346821</v>
          </cell>
          <cell r="V4173">
            <v>20658803</v>
          </cell>
          <cell r="W4173">
            <v>57525630</v>
          </cell>
          <cell r="X4173">
            <v>78184433</v>
          </cell>
          <cell r="Y4173">
            <v>3438</v>
          </cell>
          <cell r="Z4173">
            <v>306462408</v>
          </cell>
          <cell r="AA4173">
            <v>3521577992</v>
          </cell>
          <cell r="AB4173">
            <v>300398599</v>
          </cell>
          <cell r="AC4173">
            <v>2270998563</v>
          </cell>
          <cell r="AD4173">
            <v>2787.15</v>
          </cell>
          <cell r="AE4173">
            <v>0</v>
          </cell>
          <cell r="AF4173">
            <v>44.5</v>
          </cell>
          <cell r="AG4173">
            <v>15.94</v>
          </cell>
          <cell r="AH4173">
            <v>16.170000000000002</v>
          </cell>
          <cell r="AI4173">
            <v>15.94</v>
          </cell>
          <cell r="AJ4173">
            <v>16.03</v>
          </cell>
          <cell r="AK4173">
            <v>15.94</v>
          </cell>
          <cell r="AL4173">
            <v>38712.32</v>
          </cell>
          <cell r="AM4173">
            <v>3286.16</v>
          </cell>
          <cell r="AN4173">
            <v>11.78</v>
          </cell>
          <cell r="AO4173">
            <v>2780.21</v>
          </cell>
          <cell r="AP4173">
            <v>74.926000000000002</v>
          </cell>
          <cell r="AQ4173">
            <v>0</v>
          </cell>
          <cell r="AR4173">
            <v>12.24</v>
          </cell>
          <cell r="AS4173">
            <v>282.61</v>
          </cell>
          <cell r="AT4173">
            <v>59.926000000000002</v>
          </cell>
          <cell r="AU4173">
            <v>0</v>
          </cell>
          <cell r="AV4173">
            <v>18.504999999999999</v>
          </cell>
          <cell r="AW4173">
            <v>1387.65</v>
          </cell>
          <cell r="AX4173">
            <v>56.286999999999999</v>
          </cell>
          <cell r="AY4173">
            <v>0</v>
          </cell>
          <cell r="AZ4173">
            <v>26.847999999999999</v>
          </cell>
          <cell r="BA4173">
            <v>557.28</v>
          </cell>
          <cell r="BB4173">
            <v>79.751000000000005</v>
          </cell>
          <cell r="BC4173">
            <v>0</v>
          </cell>
          <cell r="BD4173">
            <v>10.507999999999999</v>
          </cell>
          <cell r="BE4173">
            <v>0</v>
          </cell>
          <cell r="BF4173">
            <v>0</v>
          </cell>
          <cell r="BG4173">
            <v>0</v>
          </cell>
          <cell r="BH4173">
            <v>0</v>
          </cell>
          <cell r="BI4173">
            <v>0</v>
          </cell>
          <cell r="BJ4173">
            <v>0</v>
          </cell>
          <cell r="BK4173">
            <v>0</v>
          </cell>
          <cell r="BL4173">
            <v>0</v>
          </cell>
          <cell r="BM4173">
            <v>0</v>
          </cell>
        </row>
        <row r="4174">
          <cell r="E4174">
            <v>5111.0202000000008</v>
          </cell>
          <cell r="F4174" t="str">
            <v>04V2</v>
          </cell>
          <cell r="G4174">
            <v>3.5000000000000003E-2</v>
          </cell>
          <cell r="H4174" t="str">
            <v>PensionAccounting</v>
          </cell>
          <cell r="I4174" t="str">
            <v>CP (Current Participant)</v>
          </cell>
          <cell r="J4174">
            <v>2014</v>
          </cell>
          <cell r="K4174" t="str">
            <v>CEG Qualified Plan</v>
          </cell>
          <cell r="L4174">
            <v>2</v>
          </cell>
          <cell r="M4174">
            <v>55773018</v>
          </cell>
          <cell r="N4174">
            <v>42676940</v>
          </cell>
          <cell r="O4174">
            <v>1652691</v>
          </cell>
          <cell r="P4174">
            <v>36990289</v>
          </cell>
          <cell r="Q4174">
            <v>2116792</v>
          </cell>
          <cell r="R4174">
            <v>35608065</v>
          </cell>
          <cell r="S4174">
            <v>2311297</v>
          </cell>
          <cell r="T4174">
            <v>31607137</v>
          </cell>
          <cell r="U4174">
            <v>13579023</v>
          </cell>
          <cell r="V4174">
            <v>287163</v>
          </cell>
          <cell r="W4174">
            <v>2582851</v>
          </cell>
          <cell r="X4174">
            <v>2870014</v>
          </cell>
          <cell r="Y4174">
            <v>375.37</v>
          </cell>
          <cell r="Z4174">
            <v>28149191</v>
          </cell>
          <cell r="AA4174">
            <v>252744738</v>
          </cell>
          <cell r="AB4174">
            <v>11126397</v>
          </cell>
          <cell r="AC4174">
            <v>88326792</v>
          </cell>
          <cell r="AD4174">
            <v>340.18</v>
          </cell>
          <cell r="AE4174">
            <v>0</v>
          </cell>
          <cell r="AF4174">
            <v>46.25</v>
          </cell>
          <cell r="AG4174">
            <v>12.23</v>
          </cell>
          <cell r="AH4174">
            <v>13.7</v>
          </cell>
          <cell r="AI4174">
            <v>12.23</v>
          </cell>
          <cell r="AJ4174">
            <v>13.66</v>
          </cell>
          <cell r="AK4174">
            <v>12.23</v>
          </cell>
          <cell r="AL4174">
            <v>3151.11</v>
          </cell>
          <cell r="AM4174">
            <v>363.2</v>
          </cell>
          <cell r="AN4174">
            <v>8.68</v>
          </cell>
          <cell r="AO4174">
            <v>199.04</v>
          </cell>
          <cell r="AP4174">
            <v>68.296999999999997</v>
          </cell>
          <cell r="AQ4174">
            <v>0</v>
          </cell>
          <cell r="AR4174">
            <v>17.367000000000001</v>
          </cell>
          <cell r="AS4174">
            <v>19.23</v>
          </cell>
          <cell r="AT4174">
            <v>59.030999999999999</v>
          </cell>
          <cell r="AU4174">
            <v>0</v>
          </cell>
          <cell r="AV4174">
            <v>18.757999999999999</v>
          </cell>
          <cell r="AW4174">
            <v>217.58</v>
          </cell>
          <cell r="AX4174">
            <v>51.529000000000003</v>
          </cell>
          <cell r="AY4174">
            <v>0</v>
          </cell>
          <cell r="AZ4174">
            <v>30.989000000000001</v>
          </cell>
          <cell r="BA4174">
            <v>8.77</v>
          </cell>
          <cell r="BB4174">
            <v>66.478999999999999</v>
          </cell>
          <cell r="BC4174">
            <v>0</v>
          </cell>
          <cell r="BD4174">
            <v>19.724</v>
          </cell>
          <cell r="BE4174">
            <v>0</v>
          </cell>
          <cell r="BF4174">
            <v>0</v>
          </cell>
          <cell r="BG4174">
            <v>0</v>
          </cell>
          <cell r="BH4174">
            <v>0</v>
          </cell>
          <cell r="BI4174">
            <v>0</v>
          </cell>
          <cell r="BJ4174">
            <v>0</v>
          </cell>
          <cell r="BK4174">
            <v>0</v>
          </cell>
          <cell r="BL4174">
            <v>0</v>
          </cell>
          <cell r="BM4174">
            <v>0</v>
          </cell>
        </row>
        <row r="4175">
          <cell r="E4175">
            <v>5111.0200200000008</v>
          </cell>
          <cell r="F4175" t="str">
            <v>04V2</v>
          </cell>
          <cell r="G4175">
            <v>3.5000000000000003E-2</v>
          </cell>
          <cell r="H4175" t="str">
            <v>PensionAccounting</v>
          </cell>
          <cell r="I4175" t="str">
            <v>NE (New Entrant)</v>
          </cell>
          <cell r="J4175">
            <v>2014</v>
          </cell>
          <cell r="K4175" t="str">
            <v>CEG Qualified Plan</v>
          </cell>
          <cell r="L4175">
            <v>2</v>
          </cell>
          <cell r="M4175">
            <v>3773674</v>
          </cell>
          <cell r="N4175">
            <v>311724</v>
          </cell>
          <cell r="O4175">
            <v>298830</v>
          </cell>
          <cell r="P4175">
            <v>271885</v>
          </cell>
          <cell r="Q4175">
            <v>255205</v>
          </cell>
          <cell r="R4175">
            <v>0</v>
          </cell>
          <cell r="S4175">
            <v>0</v>
          </cell>
          <cell r="V4175">
            <v>0</v>
          </cell>
          <cell r="X4175">
            <v>0</v>
          </cell>
          <cell r="Y4175">
            <v>112.61</v>
          </cell>
          <cell r="Z4175">
            <v>9590396</v>
          </cell>
          <cell r="AA4175">
            <v>75578973</v>
          </cell>
          <cell r="AB4175">
            <v>340103</v>
          </cell>
          <cell r="AC4175">
            <v>46542578</v>
          </cell>
          <cell r="AD4175">
            <v>0</v>
          </cell>
          <cell r="AE4175">
            <v>0</v>
          </cell>
          <cell r="AF4175">
            <v>34.85</v>
          </cell>
          <cell r="AG4175">
            <v>0.93</v>
          </cell>
          <cell r="AH4175">
            <v>0.43</v>
          </cell>
          <cell r="AI4175">
            <v>0.93</v>
          </cell>
          <cell r="AJ4175">
            <v>0.43</v>
          </cell>
          <cell r="AK4175">
            <v>0.93</v>
          </cell>
          <cell r="AL4175">
            <v>788.16</v>
          </cell>
          <cell r="AM4175">
            <v>69.84</v>
          </cell>
          <cell r="AN4175">
            <v>11.28</v>
          </cell>
          <cell r="BE4175">
            <v>0</v>
          </cell>
          <cell r="BF4175">
            <v>0</v>
          </cell>
          <cell r="BG4175">
            <v>0</v>
          </cell>
          <cell r="BH4175">
            <v>0</v>
          </cell>
          <cell r="BI4175">
            <v>0</v>
          </cell>
          <cell r="BJ4175">
            <v>0</v>
          </cell>
          <cell r="BK4175">
            <v>0</v>
          </cell>
          <cell r="BL4175">
            <v>0</v>
          </cell>
          <cell r="BM4175">
            <v>0</v>
          </cell>
        </row>
        <row r="4176">
          <cell r="E4176">
            <v>5111.0200020000002</v>
          </cell>
          <cell r="F4176" t="str">
            <v>04V2</v>
          </cell>
          <cell r="G4176">
            <v>3.5000000000000003E-2</v>
          </cell>
          <cell r="H4176" t="str">
            <v>PensionAccounting</v>
          </cell>
          <cell r="I4176" t="str">
            <v>CP - Emerging Inactive</v>
          </cell>
          <cell r="J4176">
            <v>2014</v>
          </cell>
          <cell r="K4176" t="str">
            <v>CEG Qualified Plan</v>
          </cell>
          <cell r="L4176">
            <v>2</v>
          </cell>
          <cell r="T4176">
            <v>7424025</v>
          </cell>
          <cell r="U4176">
            <v>1772627</v>
          </cell>
          <cell r="W4176">
            <v>487393</v>
          </cell>
          <cell r="X4176">
            <v>487393</v>
          </cell>
          <cell r="AO4176">
            <v>24.74</v>
          </cell>
          <cell r="AP4176">
            <v>63.609000000000002</v>
          </cell>
          <cell r="AQ4176">
            <v>0</v>
          </cell>
          <cell r="AR4176">
            <v>20.332000000000001</v>
          </cell>
          <cell r="AS4176">
            <v>6.32</v>
          </cell>
          <cell r="AT4176">
            <v>54.926000000000002</v>
          </cell>
          <cell r="AU4176">
            <v>0</v>
          </cell>
          <cell r="AV4176">
            <v>19.306999999999999</v>
          </cell>
          <cell r="AW4176">
            <v>47.86</v>
          </cell>
          <cell r="AX4176">
            <v>40.96</v>
          </cell>
          <cell r="AY4176">
            <v>0</v>
          </cell>
          <cell r="AZ4176">
            <v>40.776000000000003</v>
          </cell>
          <cell r="BA4176">
            <v>0.84</v>
          </cell>
          <cell r="BB4176">
            <v>52.399000000000001</v>
          </cell>
          <cell r="BC4176">
            <v>0</v>
          </cell>
          <cell r="BD4176">
            <v>30.76</v>
          </cell>
        </row>
        <row r="4177">
          <cell r="E4177">
            <v>5111.0202000000008</v>
          </cell>
          <cell r="F4177" t="str">
            <v>04V2</v>
          </cell>
          <cell r="G4177">
            <v>3.5000000000000003E-2</v>
          </cell>
          <cell r="H4177" t="str">
            <v>PensionAccounting</v>
          </cell>
          <cell r="I4177" t="str">
            <v>NE - Emerging Inactive</v>
          </cell>
          <cell r="J4177">
            <v>2014</v>
          </cell>
          <cell r="K4177" t="str">
            <v>CEG Qualified Plan</v>
          </cell>
          <cell r="L4177">
            <v>2</v>
          </cell>
          <cell r="T4177">
            <v>0</v>
          </cell>
          <cell r="U4177">
            <v>0</v>
          </cell>
          <cell r="W4177">
            <v>0</v>
          </cell>
          <cell r="X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0</v>
          </cell>
          <cell r="AU4177">
            <v>0</v>
          </cell>
          <cell r="AV4177">
            <v>0</v>
          </cell>
          <cell r="AW4177">
            <v>0</v>
          </cell>
          <cell r="AX4177">
            <v>0</v>
          </cell>
          <cell r="AY4177">
            <v>0</v>
          </cell>
          <cell r="AZ4177">
            <v>0</v>
          </cell>
          <cell r="BA4177">
            <v>0</v>
          </cell>
          <cell r="BB4177">
            <v>0</v>
          </cell>
          <cell r="BC4177">
            <v>0</v>
          </cell>
          <cell r="BD4177">
            <v>0</v>
          </cell>
        </row>
        <row r="4178">
          <cell r="E4178">
            <v>5111.0250000000005</v>
          </cell>
          <cell r="F4178" t="str">
            <v>04V2</v>
          </cell>
          <cell r="G4178">
            <v>3.5000000000000003E-2</v>
          </cell>
          <cell r="H4178" t="str">
            <v>PensionAccounting</v>
          </cell>
          <cell r="I4178" t="str">
            <v>ALL</v>
          </cell>
          <cell r="J4178">
            <v>2014</v>
          </cell>
          <cell r="K4178" t="str">
            <v>CEG Qualified Plan</v>
          </cell>
          <cell r="L4178">
            <v>2</v>
          </cell>
          <cell r="M4178">
            <v>59546692</v>
          </cell>
          <cell r="N4178">
            <v>42988664</v>
          </cell>
          <cell r="O4178">
            <v>1951521</v>
          </cell>
          <cell r="P4178">
            <v>37262174</v>
          </cell>
          <cell r="Q4178">
            <v>2371997</v>
          </cell>
          <cell r="R4178">
            <v>35608065</v>
          </cell>
          <cell r="S4178">
            <v>2311297</v>
          </cell>
          <cell r="T4178">
            <v>39031162</v>
          </cell>
          <cell r="U4178">
            <v>15351650</v>
          </cell>
          <cell r="V4178">
            <v>287163</v>
          </cell>
          <cell r="W4178">
            <v>3070244</v>
          </cell>
          <cell r="X4178">
            <v>3357407</v>
          </cell>
          <cell r="Y4178">
            <v>487.98</v>
          </cell>
          <cell r="Z4178">
            <v>37739587</v>
          </cell>
          <cell r="AA4178">
            <v>328323711</v>
          </cell>
          <cell r="AB4178">
            <v>11466500</v>
          </cell>
          <cell r="AC4178">
            <v>134869370</v>
          </cell>
          <cell r="AD4178">
            <v>340.18</v>
          </cell>
          <cell r="AE4178">
            <v>0</v>
          </cell>
          <cell r="AF4178">
            <v>43.62</v>
          </cell>
          <cell r="AG4178">
            <v>9.6199999999999992</v>
          </cell>
          <cell r="AH4178">
            <v>10.64</v>
          </cell>
          <cell r="AI4178">
            <v>9.6199999999999992</v>
          </cell>
          <cell r="AJ4178">
            <v>10.61</v>
          </cell>
          <cell r="AK4178">
            <v>9.6199999999999992</v>
          </cell>
          <cell r="AL4178">
            <v>3939.27</v>
          </cell>
          <cell r="AM4178">
            <v>433.05</v>
          </cell>
          <cell r="AN4178">
            <v>9.1</v>
          </cell>
          <cell r="AO4178">
            <v>223.78</v>
          </cell>
          <cell r="AP4178">
            <v>67.778999999999996</v>
          </cell>
          <cell r="AQ4178">
            <v>0</v>
          </cell>
          <cell r="AR4178">
            <v>17.695</v>
          </cell>
          <cell r="AS4178">
            <v>25.55</v>
          </cell>
          <cell r="AT4178">
            <v>58.015999999999998</v>
          </cell>
          <cell r="AU4178">
            <v>0</v>
          </cell>
          <cell r="AV4178">
            <v>18.893999999999998</v>
          </cell>
          <cell r="AW4178">
            <v>265.44</v>
          </cell>
          <cell r="AX4178">
            <v>49.622999999999998</v>
          </cell>
          <cell r="AY4178">
            <v>0</v>
          </cell>
          <cell r="AZ4178">
            <v>32.753999999999998</v>
          </cell>
          <cell r="BA4178">
            <v>9.61</v>
          </cell>
          <cell r="BB4178">
            <v>65.245000000000005</v>
          </cell>
          <cell r="BC4178">
            <v>0</v>
          </cell>
          <cell r="BD4178">
            <v>20.690999999999999</v>
          </cell>
          <cell r="BE4178">
            <v>0</v>
          </cell>
          <cell r="BF4178">
            <v>0</v>
          </cell>
          <cell r="BG4178">
            <v>0</v>
          </cell>
          <cell r="BH4178">
            <v>0</v>
          </cell>
          <cell r="BI4178">
            <v>0</v>
          </cell>
          <cell r="BJ4178">
            <v>0</v>
          </cell>
          <cell r="BK4178">
            <v>0</v>
          </cell>
          <cell r="BL4178">
            <v>0</v>
          </cell>
          <cell r="BM4178">
            <v>0</v>
          </cell>
        </row>
        <row r="4179">
          <cell r="E4179">
            <v>5111.0302999999994</v>
          </cell>
          <cell r="F4179" t="str">
            <v>04V2</v>
          </cell>
          <cell r="G4179">
            <v>3.5000000000000003E-2</v>
          </cell>
          <cell r="H4179" t="str">
            <v>PensionAccounting</v>
          </cell>
          <cell r="I4179" t="str">
            <v>CP (Current Participant)</v>
          </cell>
          <cell r="J4179">
            <v>2014</v>
          </cell>
          <cell r="K4179" t="str">
            <v>CEG Qualified Plan</v>
          </cell>
          <cell r="L4179">
            <v>3</v>
          </cell>
          <cell r="M4179">
            <v>191351351</v>
          </cell>
          <cell r="N4179">
            <v>82816401</v>
          </cell>
          <cell r="O4179">
            <v>8004376</v>
          </cell>
          <cell r="P4179">
            <v>70887874</v>
          </cell>
          <cell r="Q4179">
            <v>6997508</v>
          </cell>
          <cell r="R4179">
            <v>71153498</v>
          </cell>
          <cell r="S4179">
            <v>7951938</v>
          </cell>
          <cell r="T4179">
            <v>30739063</v>
          </cell>
          <cell r="U4179">
            <v>5480664</v>
          </cell>
          <cell r="V4179">
            <v>3251803</v>
          </cell>
          <cell r="W4179">
            <v>2208493</v>
          </cell>
          <cell r="X4179">
            <v>5460296</v>
          </cell>
          <cell r="Y4179">
            <v>742.29</v>
          </cell>
          <cell r="Z4179">
            <v>89574624</v>
          </cell>
          <cell r="AA4179">
            <v>1266588599</v>
          </cell>
          <cell r="AB4179">
            <v>60194727</v>
          </cell>
          <cell r="AC4179">
            <v>676011998</v>
          </cell>
          <cell r="AD4179">
            <v>706.87</v>
          </cell>
          <cell r="AE4179">
            <v>0</v>
          </cell>
          <cell r="AF4179">
            <v>42.67</v>
          </cell>
          <cell r="AG4179">
            <v>8.93</v>
          </cell>
          <cell r="AH4179">
            <v>9.8699999999999992</v>
          </cell>
          <cell r="AI4179">
            <v>8.93</v>
          </cell>
          <cell r="AJ4179">
            <v>9.82</v>
          </cell>
          <cell r="AK4179">
            <v>8.93</v>
          </cell>
          <cell r="AL4179">
            <v>9813.57</v>
          </cell>
          <cell r="AM4179">
            <v>736.64</v>
          </cell>
          <cell r="AN4179">
            <v>13.32</v>
          </cell>
          <cell r="AO4179">
            <v>71.41</v>
          </cell>
          <cell r="AP4179">
            <v>65.704999999999998</v>
          </cell>
          <cell r="AQ4179">
            <v>0</v>
          </cell>
          <cell r="AR4179">
            <v>19.032</v>
          </cell>
          <cell r="AS4179">
            <v>8.3000000000000007</v>
          </cell>
          <cell r="AT4179">
            <v>56.454999999999998</v>
          </cell>
          <cell r="AU4179">
            <v>0</v>
          </cell>
          <cell r="AV4179">
            <v>20.292999999999999</v>
          </cell>
          <cell r="AW4179">
            <v>41.97</v>
          </cell>
          <cell r="AX4179">
            <v>47.753</v>
          </cell>
          <cell r="AY4179">
            <v>0</v>
          </cell>
          <cell r="AZ4179">
            <v>35.052999999999997</v>
          </cell>
          <cell r="BA4179">
            <v>0</v>
          </cell>
          <cell r="BB4179">
            <v>0</v>
          </cell>
          <cell r="BC4179">
            <v>0</v>
          </cell>
          <cell r="BD4179">
            <v>0</v>
          </cell>
          <cell r="BE4179">
            <v>0</v>
          </cell>
          <cell r="BF4179">
            <v>0</v>
          </cell>
          <cell r="BG4179">
            <v>0</v>
          </cell>
          <cell r="BH4179">
            <v>0</v>
          </cell>
          <cell r="BI4179">
            <v>0</v>
          </cell>
          <cell r="BJ4179">
            <v>0</v>
          </cell>
          <cell r="BK4179">
            <v>0</v>
          </cell>
          <cell r="BL4179">
            <v>0</v>
          </cell>
          <cell r="BM4179">
            <v>0</v>
          </cell>
        </row>
        <row r="4180">
          <cell r="E4180">
            <v>5111.0300200000001</v>
          </cell>
          <cell r="F4180" t="str">
            <v>04V2</v>
          </cell>
          <cell r="G4180">
            <v>3.5000000000000003E-2</v>
          </cell>
          <cell r="H4180" t="str">
            <v>PensionAccounting</v>
          </cell>
          <cell r="I4180" t="str">
            <v>NE (New Entrant)</v>
          </cell>
          <cell r="J4180">
            <v>2014</v>
          </cell>
          <cell r="K4180" t="str">
            <v>CEG Qualified Plan</v>
          </cell>
          <cell r="L4180">
            <v>3</v>
          </cell>
          <cell r="M4180">
            <v>12491380</v>
          </cell>
          <cell r="N4180">
            <v>808310</v>
          </cell>
          <cell r="O4180">
            <v>740011</v>
          </cell>
          <cell r="P4180">
            <v>651468</v>
          </cell>
          <cell r="Q4180">
            <v>579688</v>
          </cell>
          <cell r="R4180">
            <v>0</v>
          </cell>
          <cell r="S4180">
            <v>0</v>
          </cell>
          <cell r="V4180">
            <v>0</v>
          </cell>
          <cell r="X4180">
            <v>0</v>
          </cell>
          <cell r="Y4180">
            <v>111.71</v>
          </cell>
          <cell r="Z4180">
            <v>9531509</v>
          </cell>
          <cell r="AA4180">
            <v>126794384</v>
          </cell>
          <cell r="AB4180">
            <v>740070</v>
          </cell>
          <cell r="AC4180">
            <v>92237664</v>
          </cell>
          <cell r="AD4180">
            <v>0</v>
          </cell>
          <cell r="AE4180">
            <v>0</v>
          </cell>
          <cell r="AF4180">
            <v>34.94</v>
          </cell>
          <cell r="AG4180">
            <v>1.03</v>
          </cell>
          <cell r="AH4180">
            <v>0.53</v>
          </cell>
          <cell r="AI4180">
            <v>1.03</v>
          </cell>
          <cell r="AJ4180">
            <v>0.53</v>
          </cell>
          <cell r="AK4180">
            <v>1.03</v>
          </cell>
          <cell r="AL4180">
            <v>1435.08</v>
          </cell>
          <cell r="AM4180">
            <v>87.41</v>
          </cell>
          <cell r="AN4180">
            <v>16.420000000000002</v>
          </cell>
          <cell r="BE4180">
            <v>0</v>
          </cell>
          <cell r="BF4180">
            <v>0</v>
          </cell>
          <cell r="BG4180">
            <v>0</v>
          </cell>
          <cell r="BH4180">
            <v>0</v>
          </cell>
          <cell r="BI4180">
            <v>0</v>
          </cell>
          <cell r="BJ4180">
            <v>0</v>
          </cell>
          <cell r="BK4180">
            <v>0</v>
          </cell>
          <cell r="BL4180">
            <v>0</v>
          </cell>
          <cell r="BM4180">
            <v>0</v>
          </cell>
        </row>
        <row r="4181">
          <cell r="E4181">
            <v>5111.0300029999999</v>
          </cell>
          <cell r="F4181" t="str">
            <v>04V2</v>
          </cell>
          <cell r="G4181">
            <v>3.5000000000000003E-2</v>
          </cell>
          <cell r="H4181" t="str">
            <v>PensionAccounting</v>
          </cell>
          <cell r="I4181" t="str">
            <v>CP - Emerging Inactive</v>
          </cell>
          <cell r="J4181">
            <v>2014</v>
          </cell>
          <cell r="K4181" t="str">
            <v>CEG Qualified Plan</v>
          </cell>
          <cell r="L4181">
            <v>3</v>
          </cell>
          <cell r="T4181">
            <v>20370611</v>
          </cell>
          <cell r="U4181">
            <v>851966</v>
          </cell>
          <cell r="W4181">
            <v>1380037</v>
          </cell>
          <cell r="X4181">
            <v>1380037</v>
          </cell>
          <cell r="AO4181">
            <v>31.1</v>
          </cell>
          <cell r="AP4181">
            <v>61.573</v>
          </cell>
          <cell r="AQ4181">
            <v>0</v>
          </cell>
          <cell r="AR4181">
            <v>22.57</v>
          </cell>
          <cell r="AS4181">
            <v>3.13</v>
          </cell>
          <cell r="AT4181">
            <v>55.031999999999996</v>
          </cell>
          <cell r="AU4181">
            <v>0</v>
          </cell>
          <cell r="AV4181">
            <v>19.524000000000001</v>
          </cell>
          <cell r="AW4181">
            <v>2.41</v>
          </cell>
          <cell r="AX4181">
            <v>53.241999999999997</v>
          </cell>
          <cell r="AY4181">
            <v>0</v>
          </cell>
          <cell r="AZ4181">
            <v>28.986000000000001</v>
          </cell>
          <cell r="BA4181">
            <v>0.09</v>
          </cell>
          <cell r="BB4181">
            <v>56.311999999999998</v>
          </cell>
          <cell r="BC4181">
            <v>0</v>
          </cell>
          <cell r="BD4181">
            <v>26.332000000000001</v>
          </cell>
        </row>
        <row r="4182">
          <cell r="E4182">
            <v>5111.0302999999994</v>
          </cell>
          <cell r="F4182" t="str">
            <v>04V2</v>
          </cell>
          <cell r="G4182">
            <v>3.5000000000000003E-2</v>
          </cell>
          <cell r="H4182" t="str">
            <v>PensionAccounting</v>
          </cell>
          <cell r="I4182" t="str">
            <v>NE - Emerging Inactive</v>
          </cell>
          <cell r="J4182">
            <v>2014</v>
          </cell>
          <cell r="K4182" t="str">
            <v>CEG Qualified Plan</v>
          </cell>
          <cell r="L4182">
            <v>3</v>
          </cell>
          <cell r="T4182">
            <v>0</v>
          </cell>
          <cell r="U4182">
            <v>0</v>
          </cell>
          <cell r="W4182">
            <v>0</v>
          </cell>
          <cell r="X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0</v>
          </cell>
          <cell r="AU4182">
            <v>0</v>
          </cell>
          <cell r="AV4182">
            <v>0</v>
          </cell>
          <cell r="AW4182">
            <v>0</v>
          </cell>
          <cell r="AX4182">
            <v>0</v>
          </cell>
          <cell r="AY4182">
            <v>0</v>
          </cell>
          <cell r="AZ4182">
            <v>0</v>
          </cell>
          <cell r="BA4182">
            <v>0</v>
          </cell>
          <cell r="BB4182">
            <v>0</v>
          </cell>
          <cell r="BC4182">
            <v>0</v>
          </cell>
          <cell r="BD4182">
            <v>0</v>
          </cell>
        </row>
        <row r="4183">
          <cell r="E4183">
            <v>5111.0349999999999</v>
          </cell>
          <cell r="F4183" t="str">
            <v>04V2</v>
          </cell>
          <cell r="G4183">
            <v>3.5000000000000003E-2</v>
          </cell>
          <cell r="H4183" t="str">
            <v>PensionAccounting</v>
          </cell>
          <cell r="I4183" t="str">
            <v>ALL</v>
          </cell>
          <cell r="J4183">
            <v>2014</v>
          </cell>
          <cell r="K4183" t="str">
            <v>CEG Qualified Plan</v>
          </cell>
          <cell r="L4183">
            <v>3</v>
          </cell>
          <cell r="M4183">
            <v>203842731</v>
          </cell>
          <cell r="N4183">
            <v>83624711</v>
          </cell>
          <cell r="O4183">
            <v>8744387</v>
          </cell>
          <cell r="P4183">
            <v>71539342</v>
          </cell>
          <cell r="Q4183">
            <v>7577196</v>
          </cell>
          <cell r="R4183">
            <v>71153498</v>
          </cell>
          <cell r="S4183">
            <v>7951938</v>
          </cell>
          <cell r="T4183">
            <v>51109674</v>
          </cell>
          <cell r="U4183">
            <v>6332630</v>
          </cell>
          <cell r="V4183">
            <v>3251803</v>
          </cell>
          <cell r="W4183">
            <v>3588530</v>
          </cell>
          <cell r="X4183">
            <v>6840333</v>
          </cell>
          <cell r="Y4183">
            <v>854</v>
          </cell>
          <cell r="Z4183">
            <v>99106133</v>
          </cell>
          <cell r="AA4183">
            <v>1393382983</v>
          </cell>
          <cell r="AB4183">
            <v>60934797</v>
          </cell>
          <cell r="AC4183">
            <v>768249662</v>
          </cell>
          <cell r="AD4183">
            <v>706.87</v>
          </cell>
          <cell r="AE4183">
            <v>0</v>
          </cell>
          <cell r="AF4183">
            <v>41.66</v>
          </cell>
          <cell r="AG4183">
            <v>7.9</v>
          </cell>
          <cell r="AH4183">
            <v>8.65</v>
          </cell>
          <cell r="AI4183">
            <v>7.9</v>
          </cell>
          <cell r="AJ4183">
            <v>8.61</v>
          </cell>
          <cell r="AK4183">
            <v>7.9</v>
          </cell>
          <cell r="AL4183">
            <v>11248.64</v>
          </cell>
          <cell r="AM4183">
            <v>824.05</v>
          </cell>
          <cell r="AN4183">
            <v>13.65</v>
          </cell>
          <cell r="AO4183">
            <v>102.51</v>
          </cell>
          <cell r="AP4183">
            <v>64.450999999999993</v>
          </cell>
          <cell r="AQ4183">
            <v>0</v>
          </cell>
          <cell r="AR4183">
            <v>20.106000000000002</v>
          </cell>
          <cell r="AS4183">
            <v>11.43</v>
          </cell>
          <cell r="AT4183">
            <v>56.064999999999998</v>
          </cell>
          <cell r="AU4183">
            <v>0</v>
          </cell>
          <cell r="AV4183">
            <v>20.082999999999998</v>
          </cell>
          <cell r="AW4183">
            <v>44.38</v>
          </cell>
          <cell r="AX4183">
            <v>48.051000000000002</v>
          </cell>
          <cell r="AY4183">
            <v>0</v>
          </cell>
          <cell r="AZ4183">
            <v>34.722999999999999</v>
          </cell>
          <cell r="BA4183">
            <v>0.09</v>
          </cell>
          <cell r="BB4183">
            <v>56.311999999999998</v>
          </cell>
          <cell r="BC4183">
            <v>0</v>
          </cell>
          <cell r="BD4183">
            <v>26.332000000000001</v>
          </cell>
          <cell r="BE4183">
            <v>0</v>
          </cell>
          <cell r="BF4183">
            <v>0</v>
          </cell>
          <cell r="BG4183">
            <v>0</v>
          </cell>
          <cell r="BH4183">
            <v>0</v>
          </cell>
          <cell r="BI4183">
            <v>0</v>
          </cell>
          <cell r="BJ4183">
            <v>0</v>
          </cell>
          <cell r="BK4183">
            <v>0</v>
          </cell>
          <cell r="BL4183">
            <v>0</v>
          </cell>
          <cell r="BM4183">
            <v>0</v>
          </cell>
        </row>
        <row r="4184">
          <cell r="E4184">
            <v>5111.0403999999999</v>
          </cell>
          <cell r="F4184" t="str">
            <v>04V2</v>
          </cell>
          <cell r="G4184">
            <v>3.5000000000000003E-2</v>
          </cell>
          <cell r="H4184" t="str">
            <v>PensionAccounting</v>
          </cell>
          <cell r="I4184" t="str">
            <v>CP (Current Participant)</v>
          </cell>
          <cell r="J4184">
            <v>2014</v>
          </cell>
          <cell r="K4184" t="str">
            <v>CEG Qualified Plan</v>
          </cell>
          <cell r="L4184">
            <v>4</v>
          </cell>
          <cell r="M4184">
            <v>75863842</v>
          </cell>
          <cell r="N4184">
            <v>38828556</v>
          </cell>
          <cell r="O4184">
            <v>3451184</v>
          </cell>
          <cell r="P4184">
            <v>34141452</v>
          </cell>
          <cell r="Q4184">
            <v>3583055</v>
          </cell>
          <cell r="R4184">
            <v>34269620</v>
          </cell>
          <cell r="S4184">
            <v>4052463</v>
          </cell>
          <cell r="T4184">
            <v>6910901</v>
          </cell>
          <cell r="U4184">
            <v>2195732</v>
          </cell>
          <cell r="V4184">
            <v>2471836</v>
          </cell>
          <cell r="W4184">
            <v>482599</v>
          </cell>
          <cell r="X4184">
            <v>2954435</v>
          </cell>
          <cell r="Y4184">
            <v>259.19</v>
          </cell>
          <cell r="Z4184">
            <v>47764694</v>
          </cell>
          <cell r="AA4184">
            <v>584597349</v>
          </cell>
          <cell r="AB4184">
            <v>30312838</v>
          </cell>
          <cell r="AC4184">
            <v>355138495</v>
          </cell>
          <cell r="AD4184">
            <v>249.72</v>
          </cell>
          <cell r="AE4184">
            <v>0</v>
          </cell>
          <cell r="AF4184">
            <v>40.99</v>
          </cell>
          <cell r="AG4184">
            <v>8.92</v>
          </cell>
          <cell r="AH4184">
            <v>9.8000000000000007</v>
          </cell>
          <cell r="AI4184">
            <v>8.92</v>
          </cell>
          <cell r="AJ4184">
            <v>9.74</v>
          </cell>
          <cell r="AK4184">
            <v>8.92</v>
          </cell>
          <cell r="AL4184">
            <v>2515.38</v>
          </cell>
          <cell r="AM4184">
            <v>256.10000000000002</v>
          </cell>
          <cell r="AN4184">
            <v>9.82</v>
          </cell>
          <cell r="AO4184">
            <v>12.78</v>
          </cell>
          <cell r="AP4184">
            <v>63.478000000000002</v>
          </cell>
          <cell r="AQ4184">
            <v>0</v>
          </cell>
          <cell r="AR4184">
            <v>20.582000000000001</v>
          </cell>
          <cell r="AS4184">
            <v>0</v>
          </cell>
          <cell r="AT4184">
            <v>0</v>
          </cell>
          <cell r="AU4184">
            <v>0</v>
          </cell>
          <cell r="AV4184">
            <v>0</v>
          </cell>
          <cell r="AW4184">
            <v>17.98</v>
          </cell>
          <cell r="AX4184">
            <v>44.201000000000001</v>
          </cell>
          <cell r="AY4184">
            <v>0</v>
          </cell>
          <cell r="AZ4184">
            <v>38.195999999999998</v>
          </cell>
          <cell r="BA4184">
            <v>0</v>
          </cell>
          <cell r="BB4184">
            <v>0</v>
          </cell>
          <cell r="BC4184">
            <v>0</v>
          </cell>
          <cell r="BD4184">
            <v>0</v>
          </cell>
          <cell r="BE4184">
            <v>0</v>
          </cell>
          <cell r="BF4184">
            <v>0</v>
          </cell>
          <cell r="BG4184">
            <v>0</v>
          </cell>
          <cell r="BH4184">
            <v>0</v>
          </cell>
          <cell r="BI4184">
            <v>0</v>
          </cell>
          <cell r="BJ4184">
            <v>0</v>
          </cell>
          <cell r="BK4184">
            <v>0</v>
          </cell>
          <cell r="BL4184">
            <v>0</v>
          </cell>
          <cell r="BM4184">
            <v>0</v>
          </cell>
        </row>
        <row r="4185">
          <cell r="E4185">
            <v>5111.0400200000004</v>
          </cell>
          <cell r="F4185" t="str">
            <v>04V2</v>
          </cell>
          <cell r="G4185">
            <v>3.5000000000000003E-2</v>
          </cell>
          <cell r="H4185" t="str">
            <v>PensionAccounting</v>
          </cell>
          <cell r="I4185" t="str">
            <v>NE (New Entrant)</v>
          </cell>
          <cell r="J4185">
            <v>2014</v>
          </cell>
          <cell r="K4185" t="str">
            <v>CEG Qualified Plan</v>
          </cell>
          <cell r="L4185">
            <v>4</v>
          </cell>
          <cell r="M4185">
            <v>4546148</v>
          </cell>
          <cell r="N4185">
            <v>375734</v>
          </cell>
          <cell r="O4185">
            <v>364915</v>
          </cell>
          <cell r="P4185">
            <v>329563</v>
          </cell>
          <cell r="Q4185">
            <v>313383</v>
          </cell>
          <cell r="R4185">
            <v>0</v>
          </cell>
          <cell r="S4185">
            <v>0</v>
          </cell>
          <cell r="V4185">
            <v>0</v>
          </cell>
          <cell r="X4185">
            <v>0</v>
          </cell>
          <cell r="Y4185">
            <v>74.819999999999993</v>
          </cell>
          <cell r="Z4185">
            <v>6371117</v>
          </cell>
          <cell r="AA4185">
            <v>50127708</v>
          </cell>
          <cell r="AB4185">
            <v>446685</v>
          </cell>
          <cell r="AC4185">
            <v>61870430</v>
          </cell>
          <cell r="AD4185">
            <v>0</v>
          </cell>
          <cell r="AE4185">
            <v>0</v>
          </cell>
          <cell r="AF4185">
            <v>34.840000000000003</v>
          </cell>
          <cell r="AG4185">
            <v>0.92</v>
          </cell>
          <cell r="AH4185">
            <v>0.42</v>
          </cell>
          <cell r="AI4185">
            <v>0.92</v>
          </cell>
          <cell r="AJ4185">
            <v>0.42</v>
          </cell>
          <cell r="AK4185">
            <v>0.92</v>
          </cell>
          <cell r="AL4185">
            <v>522.48</v>
          </cell>
          <cell r="AM4185">
            <v>46.26</v>
          </cell>
          <cell r="AN4185">
            <v>11.3</v>
          </cell>
          <cell r="BE4185">
            <v>0</v>
          </cell>
          <cell r="BF4185">
            <v>0</v>
          </cell>
          <cell r="BG4185">
            <v>0</v>
          </cell>
          <cell r="BH4185">
            <v>0</v>
          </cell>
          <cell r="BI4185">
            <v>0</v>
          </cell>
          <cell r="BJ4185">
            <v>0</v>
          </cell>
          <cell r="BK4185">
            <v>0</v>
          </cell>
          <cell r="BL4185">
            <v>0</v>
          </cell>
          <cell r="BM4185">
            <v>0</v>
          </cell>
        </row>
        <row r="4186">
          <cell r="E4186">
            <v>5111.0400040000004</v>
          </cell>
          <cell r="F4186" t="str">
            <v>04V2</v>
          </cell>
          <cell r="G4186">
            <v>3.5000000000000003E-2</v>
          </cell>
          <cell r="H4186" t="str">
            <v>PensionAccounting</v>
          </cell>
          <cell r="I4186" t="str">
            <v>CP - Emerging Inactive</v>
          </cell>
          <cell r="J4186">
            <v>2014</v>
          </cell>
          <cell r="K4186" t="str">
            <v>CEG Qualified Plan</v>
          </cell>
          <cell r="L4186">
            <v>4</v>
          </cell>
          <cell r="T4186">
            <v>5078022</v>
          </cell>
          <cell r="U4186">
            <v>270736</v>
          </cell>
          <cell r="W4186">
            <v>329374</v>
          </cell>
          <cell r="X4186">
            <v>329374</v>
          </cell>
          <cell r="AO4186">
            <v>5.71</v>
          </cell>
          <cell r="AP4186">
            <v>59.722999999999999</v>
          </cell>
          <cell r="AQ4186">
            <v>0</v>
          </cell>
          <cell r="AR4186">
            <v>24.184999999999999</v>
          </cell>
          <cell r="AS4186">
            <v>0.92</v>
          </cell>
          <cell r="AT4186">
            <v>51.65</v>
          </cell>
          <cell r="AU4186">
            <v>0</v>
          </cell>
          <cell r="AV4186">
            <v>20.038</v>
          </cell>
          <cell r="AW4186">
            <v>0.41</v>
          </cell>
          <cell r="AX4186">
            <v>51.036999999999999</v>
          </cell>
          <cell r="AY4186">
            <v>0</v>
          </cell>
          <cell r="AZ4186">
            <v>30.893000000000001</v>
          </cell>
          <cell r="BA4186">
            <v>0.02</v>
          </cell>
          <cell r="BB4186">
            <v>54.326999999999998</v>
          </cell>
          <cell r="BC4186">
            <v>0</v>
          </cell>
          <cell r="BD4186">
            <v>29.175000000000001</v>
          </cell>
        </row>
        <row r="4187">
          <cell r="E4187">
            <v>5111.0403999999999</v>
          </cell>
          <cell r="F4187" t="str">
            <v>04V2</v>
          </cell>
          <cell r="G4187">
            <v>3.5000000000000003E-2</v>
          </cell>
          <cell r="H4187" t="str">
            <v>PensionAccounting</v>
          </cell>
          <cell r="I4187" t="str">
            <v>NE - Emerging Inactive</v>
          </cell>
          <cell r="J4187">
            <v>2014</v>
          </cell>
          <cell r="K4187" t="str">
            <v>CEG Qualified Plan</v>
          </cell>
          <cell r="L4187">
            <v>4</v>
          </cell>
          <cell r="T4187">
            <v>0</v>
          </cell>
          <cell r="U4187">
            <v>0</v>
          </cell>
          <cell r="W4187">
            <v>0</v>
          </cell>
          <cell r="X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0</v>
          </cell>
          <cell r="AU4187">
            <v>0</v>
          </cell>
          <cell r="AV4187">
            <v>0</v>
          </cell>
          <cell r="AW4187">
            <v>0</v>
          </cell>
          <cell r="AX4187">
            <v>0</v>
          </cell>
          <cell r="AY4187">
            <v>0</v>
          </cell>
          <cell r="AZ4187">
            <v>0</v>
          </cell>
          <cell r="BA4187">
            <v>0</v>
          </cell>
          <cell r="BB4187">
            <v>0</v>
          </cell>
          <cell r="BC4187">
            <v>0</v>
          </cell>
          <cell r="BD4187">
            <v>0</v>
          </cell>
        </row>
        <row r="4188">
          <cell r="E4188">
            <v>5111.0450000000001</v>
          </cell>
          <cell r="F4188" t="str">
            <v>04V2</v>
          </cell>
          <cell r="G4188">
            <v>3.5000000000000003E-2</v>
          </cell>
          <cell r="H4188" t="str">
            <v>PensionAccounting</v>
          </cell>
          <cell r="I4188" t="str">
            <v>ALL</v>
          </cell>
          <cell r="J4188">
            <v>2014</v>
          </cell>
          <cell r="K4188" t="str">
            <v>CEG Qualified Plan</v>
          </cell>
          <cell r="L4188">
            <v>4</v>
          </cell>
          <cell r="M4188">
            <v>80409990</v>
          </cell>
          <cell r="N4188">
            <v>39204290</v>
          </cell>
          <cell r="O4188">
            <v>3816099</v>
          </cell>
          <cell r="P4188">
            <v>34471015</v>
          </cell>
          <cell r="Q4188">
            <v>3896438</v>
          </cell>
          <cell r="R4188">
            <v>34269620</v>
          </cell>
          <cell r="S4188">
            <v>4052463</v>
          </cell>
          <cell r="T4188">
            <v>11988923</v>
          </cell>
          <cell r="U4188">
            <v>2466468</v>
          </cell>
          <cell r="V4188">
            <v>2471836</v>
          </cell>
          <cell r="W4188">
            <v>811973</v>
          </cell>
          <cell r="X4188">
            <v>3283809</v>
          </cell>
          <cell r="Y4188">
            <v>334.01</v>
          </cell>
          <cell r="Z4188">
            <v>54135811</v>
          </cell>
          <cell r="AA4188">
            <v>634725057</v>
          </cell>
          <cell r="AB4188">
            <v>30759523</v>
          </cell>
          <cell r="AC4188">
            <v>417008925</v>
          </cell>
          <cell r="AD4188">
            <v>249.72</v>
          </cell>
          <cell r="AE4188">
            <v>0</v>
          </cell>
          <cell r="AF4188">
            <v>39.61</v>
          </cell>
          <cell r="AG4188">
            <v>7.13</v>
          </cell>
          <cell r="AH4188">
            <v>7.7</v>
          </cell>
          <cell r="AI4188">
            <v>7.13</v>
          </cell>
          <cell r="AJ4188">
            <v>7.65</v>
          </cell>
          <cell r="AK4188">
            <v>7.13</v>
          </cell>
          <cell r="AL4188">
            <v>3037.86</v>
          </cell>
          <cell r="AM4188">
            <v>302.35000000000002</v>
          </cell>
          <cell r="AN4188">
            <v>10.050000000000001</v>
          </cell>
          <cell r="AO4188">
            <v>18.489999999999998</v>
          </cell>
          <cell r="AP4188">
            <v>62.317999999999998</v>
          </cell>
          <cell r="AQ4188">
            <v>0</v>
          </cell>
          <cell r="AR4188">
            <v>21.695</v>
          </cell>
          <cell r="AS4188">
            <v>0.92</v>
          </cell>
          <cell r="AT4188">
            <v>51.65</v>
          </cell>
          <cell r="AU4188">
            <v>0</v>
          </cell>
          <cell r="AV4188">
            <v>20.038</v>
          </cell>
          <cell r="AW4188">
            <v>18.39</v>
          </cell>
          <cell r="AX4188">
            <v>44.354999999999997</v>
          </cell>
          <cell r="AY4188">
            <v>0</v>
          </cell>
          <cell r="AZ4188">
            <v>38.031999999999996</v>
          </cell>
          <cell r="BA4188">
            <v>0.02</v>
          </cell>
          <cell r="BB4188">
            <v>54.326999999999998</v>
          </cell>
          <cell r="BC4188">
            <v>0</v>
          </cell>
          <cell r="BD4188">
            <v>29.175000000000001</v>
          </cell>
          <cell r="BE4188">
            <v>0</v>
          </cell>
          <cell r="BF4188">
            <v>0</v>
          </cell>
          <cell r="BG4188">
            <v>0</v>
          </cell>
          <cell r="BH4188">
            <v>0</v>
          </cell>
          <cell r="BI4188">
            <v>0</v>
          </cell>
          <cell r="BJ4188">
            <v>0</v>
          </cell>
          <cell r="BK4188">
            <v>0</v>
          </cell>
          <cell r="BL4188">
            <v>0</v>
          </cell>
          <cell r="BM4188">
            <v>0</v>
          </cell>
        </row>
        <row r="4189">
          <cell r="E4189">
            <v>5111.0505000000003</v>
          </cell>
          <cell r="F4189" t="str">
            <v>04V2</v>
          </cell>
          <cell r="G4189">
            <v>3.5000000000000003E-2</v>
          </cell>
          <cell r="H4189" t="str">
            <v>PensionAccounting</v>
          </cell>
          <cell r="I4189" t="str">
            <v>CP (Current Participant)</v>
          </cell>
          <cell r="J4189">
            <v>2014</v>
          </cell>
          <cell r="K4189" t="str">
            <v>CEG Qualified Plan</v>
          </cell>
          <cell r="L4189">
            <v>5</v>
          </cell>
          <cell r="M4189">
            <v>78276746</v>
          </cell>
          <cell r="N4189">
            <v>57885576</v>
          </cell>
          <cell r="O4189">
            <v>1886795</v>
          </cell>
          <cell r="P4189">
            <v>52951508</v>
          </cell>
          <cell r="Q4189">
            <v>2089967</v>
          </cell>
          <cell r="R4189">
            <v>51245587</v>
          </cell>
          <cell r="S4189">
            <v>2817903</v>
          </cell>
          <cell r="T4189">
            <v>49526694</v>
          </cell>
          <cell r="U4189">
            <v>9436184</v>
          </cell>
          <cell r="V4189">
            <v>1394815</v>
          </cell>
          <cell r="W4189">
            <v>3716623</v>
          </cell>
          <cell r="X4189">
            <v>5111438</v>
          </cell>
          <cell r="Y4189">
            <v>271.02999999999997</v>
          </cell>
          <cell r="Z4189">
            <v>26316123</v>
          </cell>
          <cell r="AA4189">
            <v>279339357</v>
          </cell>
          <cell r="AB4189">
            <v>27932216</v>
          </cell>
          <cell r="AC4189">
            <v>152160022</v>
          </cell>
          <cell r="AD4189">
            <v>268.47000000000003</v>
          </cell>
          <cell r="AE4189">
            <v>0</v>
          </cell>
          <cell r="AF4189">
            <v>48.13</v>
          </cell>
          <cell r="AG4189">
            <v>19.41</v>
          </cell>
          <cell r="AH4189">
            <v>19.75</v>
          </cell>
          <cell r="AI4189">
            <v>19.41</v>
          </cell>
          <cell r="AJ4189">
            <v>19.71</v>
          </cell>
          <cell r="AK4189">
            <v>19.41</v>
          </cell>
          <cell r="AL4189">
            <v>2805.44</v>
          </cell>
          <cell r="AM4189">
            <v>268.86</v>
          </cell>
          <cell r="AN4189">
            <v>10.43</v>
          </cell>
          <cell r="AO4189">
            <v>144.5</v>
          </cell>
          <cell r="AP4189">
            <v>67.277000000000001</v>
          </cell>
          <cell r="AQ4189">
            <v>0</v>
          </cell>
          <cell r="AR4189">
            <v>17.062999999999999</v>
          </cell>
          <cell r="AS4189">
            <v>31.73</v>
          </cell>
          <cell r="AT4189">
            <v>61.051000000000002</v>
          </cell>
          <cell r="AU4189">
            <v>0</v>
          </cell>
          <cell r="AV4189">
            <v>18.274999999999999</v>
          </cell>
          <cell r="AW4189">
            <v>25.94</v>
          </cell>
          <cell r="AX4189">
            <v>51.360999999999997</v>
          </cell>
          <cell r="AY4189">
            <v>0</v>
          </cell>
          <cell r="AZ4189">
            <v>31.048999999999999</v>
          </cell>
          <cell r="BA4189">
            <v>9.8800000000000008</v>
          </cell>
          <cell r="BB4189">
            <v>61.252000000000002</v>
          </cell>
          <cell r="BC4189">
            <v>0</v>
          </cell>
          <cell r="BD4189">
            <v>23.251000000000001</v>
          </cell>
          <cell r="BE4189">
            <v>0</v>
          </cell>
          <cell r="BF4189">
            <v>0</v>
          </cell>
          <cell r="BG4189">
            <v>0</v>
          </cell>
          <cell r="BH4189">
            <v>0</v>
          </cell>
          <cell r="BI4189">
            <v>0</v>
          </cell>
          <cell r="BJ4189">
            <v>0</v>
          </cell>
          <cell r="BK4189">
            <v>0</v>
          </cell>
          <cell r="BL4189">
            <v>0</v>
          </cell>
          <cell r="BM4189">
            <v>0</v>
          </cell>
        </row>
        <row r="4190">
          <cell r="E4190">
            <v>5111.0500200000006</v>
          </cell>
          <cell r="F4190" t="str">
            <v>04V2</v>
          </cell>
          <cell r="G4190">
            <v>3.5000000000000003E-2</v>
          </cell>
          <cell r="H4190" t="str">
            <v>PensionAccounting</v>
          </cell>
          <cell r="I4190" t="str">
            <v>NE (New Entrant)</v>
          </cell>
          <cell r="J4190">
            <v>2014</v>
          </cell>
          <cell r="K4190" t="str">
            <v>CEG Qualified Plan</v>
          </cell>
          <cell r="L4190">
            <v>5</v>
          </cell>
          <cell r="M4190">
            <v>4586370</v>
          </cell>
          <cell r="N4190">
            <v>300092</v>
          </cell>
          <cell r="O4190">
            <v>271670</v>
          </cell>
          <cell r="P4190">
            <v>241820</v>
          </cell>
          <cell r="Q4190">
            <v>212772</v>
          </cell>
          <cell r="R4190">
            <v>0</v>
          </cell>
          <cell r="S4190">
            <v>0</v>
          </cell>
          <cell r="V4190">
            <v>0</v>
          </cell>
          <cell r="X4190">
            <v>0</v>
          </cell>
          <cell r="Y4190">
            <v>40.98</v>
          </cell>
          <cell r="Z4190">
            <v>3497876</v>
          </cell>
          <cell r="AA4190">
            <v>46509144</v>
          </cell>
          <cell r="AB4190">
            <v>274513</v>
          </cell>
          <cell r="AC4190">
            <v>33799460</v>
          </cell>
          <cell r="AD4190">
            <v>0</v>
          </cell>
          <cell r="AE4190">
            <v>0</v>
          </cell>
          <cell r="AF4190">
            <v>34.96</v>
          </cell>
          <cell r="AG4190">
            <v>1.04</v>
          </cell>
          <cell r="AH4190">
            <v>0.54</v>
          </cell>
          <cell r="AI4190">
            <v>1.04</v>
          </cell>
          <cell r="AJ4190">
            <v>0.54</v>
          </cell>
          <cell r="AK4190">
            <v>1.04</v>
          </cell>
          <cell r="AL4190">
            <v>526.45000000000005</v>
          </cell>
          <cell r="AM4190">
            <v>32.090000000000003</v>
          </cell>
          <cell r="AN4190">
            <v>16.41</v>
          </cell>
          <cell r="BE4190">
            <v>0</v>
          </cell>
          <cell r="BF4190">
            <v>0</v>
          </cell>
          <cell r="BG4190">
            <v>0</v>
          </cell>
          <cell r="BH4190">
            <v>0</v>
          </cell>
          <cell r="BI4190">
            <v>0</v>
          </cell>
          <cell r="BJ4190">
            <v>0</v>
          </cell>
          <cell r="BK4190">
            <v>0</v>
          </cell>
          <cell r="BL4190">
            <v>0</v>
          </cell>
          <cell r="BM4190">
            <v>0</v>
          </cell>
        </row>
        <row r="4191">
          <cell r="E4191">
            <v>5111.0500050000001</v>
          </cell>
          <cell r="F4191" t="str">
            <v>04V2</v>
          </cell>
          <cell r="G4191">
            <v>3.5000000000000003E-2</v>
          </cell>
          <cell r="H4191" t="str">
            <v>PensionAccounting</v>
          </cell>
          <cell r="I4191" t="str">
            <v>CP - Emerging Inactive</v>
          </cell>
          <cell r="J4191">
            <v>2014</v>
          </cell>
          <cell r="K4191" t="str">
            <v>CEG Qualified Plan</v>
          </cell>
          <cell r="L4191">
            <v>5</v>
          </cell>
          <cell r="T4191">
            <v>42797694</v>
          </cell>
          <cell r="U4191">
            <v>1614811</v>
          </cell>
          <cell r="W4191">
            <v>2824408</v>
          </cell>
          <cell r="X4191">
            <v>2824408</v>
          </cell>
          <cell r="AO4191">
            <v>86.37</v>
          </cell>
          <cell r="AP4191">
            <v>60.366999999999997</v>
          </cell>
          <cell r="AQ4191">
            <v>0</v>
          </cell>
          <cell r="AR4191">
            <v>22.744</v>
          </cell>
          <cell r="AS4191">
            <v>4.7300000000000004</v>
          </cell>
          <cell r="AT4191">
            <v>56.793999999999997</v>
          </cell>
          <cell r="AU4191">
            <v>0</v>
          </cell>
          <cell r="AV4191">
            <v>18.753</v>
          </cell>
          <cell r="AW4191">
            <v>3.09</v>
          </cell>
          <cell r="AX4191">
            <v>51.584000000000003</v>
          </cell>
          <cell r="AY4191">
            <v>0</v>
          </cell>
          <cell r="AZ4191">
            <v>31.065000000000001</v>
          </cell>
          <cell r="BA4191">
            <v>0.26</v>
          </cell>
          <cell r="BB4191">
            <v>52.582000000000001</v>
          </cell>
          <cell r="BC4191">
            <v>0</v>
          </cell>
          <cell r="BD4191">
            <v>30.689</v>
          </cell>
        </row>
        <row r="4192">
          <cell r="E4192">
            <v>5111.0505000000003</v>
          </cell>
          <cell r="F4192" t="str">
            <v>04V2</v>
          </cell>
          <cell r="G4192">
            <v>3.5000000000000003E-2</v>
          </cell>
          <cell r="H4192" t="str">
            <v>PensionAccounting</v>
          </cell>
          <cell r="I4192" t="str">
            <v>NE - Emerging Inactive</v>
          </cell>
          <cell r="J4192">
            <v>2014</v>
          </cell>
          <cell r="K4192" t="str">
            <v>CEG Qualified Plan</v>
          </cell>
          <cell r="L4192">
            <v>5</v>
          </cell>
          <cell r="T4192">
            <v>0</v>
          </cell>
          <cell r="U4192">
            <v>0</v>
          </cell>
          <cell r="W4192">
            <v>0</v>
          </cell>
          <cell r="X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  <cell r="AU4192">
            <v>0</v>
          </cell>
          <cell r="AV4192">
            <v>0</v>
          </cell>
          <cell r="AW4192">
            <v>0</v>
          </cell>
          <cell r="AX4192">
            <v>0</v>
          </cell>
          <cell r="AY4192">
            <v>0</v>
          </cell>
          <cell r="AZ4192">
            <v>0</v>
          </cell>
          <cell r="BA4192">
            <v>0</v>
          </cell>
          <cell r="BB4192">
            <v>0</v>
          </cell>
          <cell r="BC4192">
            <v>0</v>
          </cell>
          <cell r="BD4192">
            <v>0</v>
          </cell>
        </row>
        <row r="4193">
          <cell r="E4193">
            <v>5111.0550000000003</v>
          </cell>
          <cell r="F4193" t="str">
            <v>04V2</v>
          </cell>
          <cell r="G4193">
            <v>3.5000000000000003E-2</v>
          </cell>
          <cell r="H4193" t="str">
            <v>PensionAccounting</v>
          </cell>
          <cell r="I4193" t="str">
            <v>ALL</v>
          </cell>
          <cell r="J4193">
            <v>2014</v>
          </cell>
          <cell r="K4193" t="str">
            <v>CEG Qualified Plan</v>
          </cell>
          <cell r="L4193">
            <v>5</v>
          </cell>
          <cell r="M4193">
            <v>82863116</v>
          </cell>
          <cell r="N4193">
            <v>58185668</v>
          </cell>
          <cell r="O4193">
            <v>2158465</v>
          </cell>
          <cell r="P4193">
            <v>53193328</v>
          </cell>
          <cell r="Q4193">
            <v>2302739</v>
          </cell>
          <cell r="R4193">
            <v>51245587</v>
          </cell>
          <cell r="S4193">
            <v>2817903</v>
          </cell>
          <cell r="T4193">
            <v>92324388</v>
          </cell>
          <cell r="U4193">
            <v>11050995</v>
          </cell>
          <cell r="V4193">
            <v>1394815</v>
          </cell>
          <cell r="W4193">
            <v>6541031</v>
          </cell>
          <cell r="X4193">
            <v>7935846</v>
          </cell>
          <cell r="Y4193">
            <v>312.01</v>
          </cell>
          <cell r="Z4193">
            <v>29813999</v>
          </cell>
          <cell r="AA4193">
            <v>325848501</v>
          </cell>
          <cell r="AB4193">
            <v>28206729</v>
          </cell>
          <cell r="AC4193">
            <v>185959482</v>
          </cell>
          <cell r="AD4193">
            <v>268.47000000000003</v>
          </cell>
          <cell r="AE4193">
            <v>0</v>
          </cell>
          <cell r="AF4193">
            <v>46.4</v>
          </cell>
          <cell r="AG4193">
            <v>16.989999999999998</v>
          </cell>
          <cell r="AH4193">
            <v>17.23</v>
          </cell>
          <cell r="AI4193">
            <v>16.989999999999998</v>
          </cell>
          <cell r="AJ4193">
            <v>17.190000000000001</v>
          </cell>
          <cell r="AK4193">
            <v>16.989999999999998</v>
          </cell>
          <cell r="AL4193">
            <v>3331.89</v>
          </cell>
          <cell r="AM4193">
            <v>300.95</v>
          </cell>
          <cell r="AN4193">
            <v>11.07</v>
          </cell>
          <cell r="AO4193">
            <v>230.87</v>
          </cell>
          <cell r="AP4193">
            <v>64.691999999999993</v>
          </cell>
          <cell r="AQ4193">
            <v>0</v>
          </cell>
          <cell r="AR4193">
            <v>19.189</v>
          </cell>
          <cell r="AS4193">
            <v>36.46</v>
          </cell>
          <cell r="AT4193">
            <v>60.499000000000002</v>
          </cell>
          <cell r="AU4193">
            <v>0</v>
          </cell>
          <cell r="AV4193">
            <v>18.337</v>
          </cell>
          <cell r="AW4193">
            <v>29.03</v>
          </cell>
          <cell r="AX4193">
            <v>51.384999999999998</v>
          </cell>
          <cell r="AY4193">
            <v>0</v>
          </cell>
          <cell r="AZ4193">
            <v>31.050999999999998</v>
          </cell>
          <cell r="BA4193">
            <v>10.14</v>
          </cell>
          <cell r="BB4193">
            <v>61.033999999999999</v>
          </cell>
          <cell r="BC4193">
            <v>0</v>
          </cell>
          <cell r="BD4193">
            <v>23.437999999999999</v>
          </cell>
          <cell r="BE4193">
            <v>0</v>
          </cell>
          <cell r="BF4193">
            <v>0</v>
          </cell>
          <cell r="BG4193">
            <v>0</v>
          </cell>
          <cell r="BH4193">
            <v>0</v>
          </cell>
          <cell r="BI4193">
            <v>0</v>
          </cell>
          <cell r="BJ4193">
            <v>0</v>
          </cell>
          <cell r="BK4193">
            <v>0</v>
          </cell>
          <cell r="BL4193">
            <v>0</v>
          </cell>
          <cell r="BM4193">
            <v>0</v>
          </cell>
        </row>
        <row r="4194">
          <cell r="E4194">
            <v>5111.0606000000007</v>
          </cell>
          <cell r="F4194" t="str">
            <v>04V2</v>
          </cell>
          <cell r="G4194">
            <v>3.5000000000000003E-2</v>
          </cell>
          <cell r="H4194" t="str">
            <v>PensionAccounting</v>
          </cell>
          <cell r="I4194" t="str">
            <v>CP (Current Participant)</v>
          </cell>
          <cell r="J4194">
            <v>2014</v>
          </cell>
          <cell r="K4194" t="str">
            <v>CEG Qualified Plan</v>
          </cell>
          <cell r="L4194">
            <v>6</v>
          </cell>
          <cell r="M4194">
            <v>14068811</v>
          </cell>
          <cell r="N4194">
            <v>7099403</v>
          </cell>
          <cell r="O4194">
            <v>771032</v>
          </cell>
          <cell r="P4194">
            <v>6326608</v>
          </cell>
          <cell r="Q4194">
            <v>797903</v>
          </cell>
          <cell r="R4194">
            <v>6276202</v>
          </cell>
          <cell r="S4194">
            <v>937231</v>
          </cell>
          <cell r="T4194">
            <v>6245656</v>
          </cell>
          <cell r="U4194">
            <v>1088377</v>
          </cell>
          <cell r="V4194">
            <v>567109</v>
          </cell>
          <cell r="W4194">
            <v>467282</v>
          </cell>
          <cell r="X4194">
            <v>1034391</v>
          </cell>
          <cell r="Y4194">
            <v>83.16</v>
          </cell>
          <cell r="Z4194">
            <v>8764016</v>
          </cell>
          <cell r="AA4194">
            <v>76324149</v>
          </cell>
          <cell r="AB4194">
            <v>5471918</v>
          </cell>
          <cell r="AC4194">
            <v>60880519</v>
          </cell>
          <cell r="AD4194">
            <v>73</v>
          </cell>
          <cell r="AE4194">
            <v>0</v>
          </cell>
          <cell r="AF4194">
            <v>45.71</v>
          </cell>
          <cell r="AG4194">
            <v>6.64</v>
          </cell>
          <cell r="AH4194">
            <v>7.38</v>
          </cell>
          <cell r="AI4194">
            <v>6.64</v>
          </cell>
          <cell r="AJ4194">
            <v>7.35</v>
          </cell>
          <cell r="AK4194">
            <v>6.64</v>
          </cell>
          <cell r="AL4194">
            <v>706.43</v>
          </cell>
          <cell r="AM4194">
            <v>80.930000000000007</v>
          </cell>
          <cell r="AN4194">
            <v>8.73</v>
          </cell>
          <cell r="AO4194">
            <v>11.66</v>
          </cell>
          <cell r="AP4194">
            <v>66.33</v>
          </cell>
          <cell r="AQ4194">
            <v>0</v>
          </cell>
          <cell r="AR4194">
            <v>18.594000000000001</v>
          </cell>
          <cell r="AS4194">
            <v>0</v>
          </cell>
          <cell r="AT4194">
            <v>0</v>
          </cell>
          <cell r="AU4194">
            <v>0</v>
          </cell>
          <cell r="AV4194">
            <v>0</v>
          </cell>
          <cell r="AW4194">
            <v>10</v>
          </cell>
          <cell r="AX4194">
            <v>48</v>
          </cell>
          <cell r="AY4194">
            <v>0</v>
          </cell>
          <cell r="AZ4194">
            <v>34.188000000000002</v>
          </cell>
          <cell r="BA4194">
            <v>0</v>
          </cell>
          <cell r="BB4194">
            <v>0</v>
          </cell>
          <cell r="BC4194">
            <v>0</v>
          </cell>
          <cell r="BD4194">
            <v>0</v>
          </cell>
          <cell r="BE4194">
            <v>0</v>
          </cell>
          <cell r="BF4194">
            <v>0</v>
          </cell>
          <cell r="BG4194">
            <v>0</v>
          </cell>
          <cell r="BH4194">
            <v>0</v>
          </cell>
          <cell r="BI4194">
            <v>0</v>
          </cell>
          <cell r="BJ4194">
            <v>0</v>
          </cell>
          <cell r="BK4194">
            <v>0</v>
          </cell>
          <cell r="BL4194">
            <v>0</v>
          </cell>
          <cell r="BM4194">
            <v>0</v>
          </cell>
        </row>
        <row r="4195">
          <cell r="E4195">
            <v>5111.0600200000008</v>
          </cell>
          <cell r="F4195" t="str">
            <v>04V2</v>
          </cell>
          <cell r="G4195">
            <v>3.5000000000000003E-2</v>
          </cell>
          <cell r="H4195" t="str">
            <v>PensionAccounting</v>
          </cell>
          <cell r="I4195" t="str">
            <v>NE (New Entrant)</v>
          </cell>
          <cell r="J4195">
            <v>2014</v>
          </cell>
          <cell r="K4195" t="str">
            <v>CEG Qualified Plan</v>
          </cell>
          <cell r="L4195">
            <v>6</v>
          </cell>
          <cell r="M4195">
            <v>1710540</v>
          </cell>
          <cell r="N4195">
            <v>146592</v>
          </cell>
          <cell r="O4195">
            <v>137227</v>
          </cell>
          <cell r="P4195">
            <v>128512</v>
          </cell>
          <cell r="Q4195">
            <v>117785</v>
          </cell>
          <cell r="R4195">
            <v>0</v>
          </cell>
          <cell r="S4195">
            <v>0</v>
          </cell>
          <cell r="V4195">
            <v>0</v>
          </cell>
          <cell r="X4195">
            <v>0</v>
          </cell>
          <cell r="Y4195">
            <v>27.84</v>
          </cell>
          <cell r="Z4195">
            <v>2372508</v>
          </cell>
          <cell r="AA4195">
            <v>18757927</v>
          </cell>
          <cell r="AB4195">
            <v>172883</v>
          </cell>
          <cell r="AC4195">
            <v>22982495</v>
          </cell>
          <cell r="AD4195">
            <v>0</v>
          </cell>
          <cell r="AE4195">
            <v>0</v>
          </cell>
          <cell r="AF4195">
            <v>34.880000000000003</v>
          </cell>
          <cell r="AG4195">
            <v>0.96</v>
          </cell>
          <cell r="AH4195">
            <v>0.46</v>
          </cell>
          <cell r="AI4195">
            <v>0.96</v>
          </cell>
          <cell r="AJ4195">
            <v>0.46</v>
          </cell>
          <cell r="AK4195">
            <v>0.96</v>
          </cell>
          <cell r="AL4195">
            <v>195.86</v>
          </cell>
          <cell r="AM4195">
            <v>17.399999999999999</v>
          </cell>
          <cell r="AN4195">
            <v>11.26</v>
          </cell>
          <cell r="BE4195">
            <v>0</v>
          </cell>
          <cell r="BF4195">
            <v>0</v>
          </cell>
          <cell r="BG4195">
            <v>0</v>
          </cell>
          <cell r="BH4195">
            <v>0</v>
          </cell>
          <cell r="BI4195">
            <v>0</v>
          </cell>
          <cell r="BJ4195">
            <v>0</v>
          </cell>
          <cell r="BK4195">
            <v>0</v>
          </cell>
          <cell r="BL4195">
            <v>0</v>
          </cell>
          <cell r="BM4195">
            <v>0</v>
          </cell>
        </row>
        <row r="4196">
          <cell r="E4196">
            <v>5111.0600060000006</v>
          </cell>
          <cell r="F4196" t="str">
            <v>04V2</v>
          </cell>
          <cell r="G4196">
            <v>3.5000000000000003E-2</v>
          </cell>
          <cell r="H4196" t="str">
            <v>PensionAccounting</v>
          </cell>
          <cell r="I4196" t="str">
            <v>CP - Emerging Inactive</v>
          </cell>
          <cell r="J4196">
            <v>2014</v>
          </cell>
          <cell r="K4196" t="str">
            <v>CEG Qualified Plan</v>
          </cell>
          <cell r="L4196">
            <v>6</v>
          </cell>
          <cell r="T4196">
            <v>2501709</v>
          </cell>
          <cell r="U4196">
            <v>48623</v>
          </cell>
          <cell r="W4196">
            <v>174623</v>
          </cell>
          <cell r="X4196">
            <v>174623</v>
          </cell>
          <cell r="AO4196">
            <v>2.65</v>
          </cell>
          <cell r="AP4196">
            <v>62.298000000000002</v>
          </cell>
          <cell r="AQ4196">
            <v>0</v>
          </cell>
          <cell r="AR4196">
            <v>21.105</v>
          </cell>
          <cell r="AS4196">
            <v>0.3</v>
          </cell>
          <cell r="AT4196">
            <v>54.834000000000003</v>
          </cell>
          <cell r="AU4196">
            <v>0</v>
          </cell>
          <cell r="AV4196">
            <v>19.324999999999999</v>
          </cell>
          <cell r="AW4196">
            <v>0.05</v>
          </cell>
          <cell r="AX4196">
            <v>55</v>
          </cell>
          <cell r="AY4196">
            <v>0</v>
          </cell>
          <cell r="AZ4196">
            <v>27.35</v>
          </cell>
          <cell r="BA4196">
            <v>0.01</v>
          </cell>
          <cell r="BB4196">
            <v>56.493000000000002</v>
          </cell>
          <cell r="BC4196">
            <v>0</v>
          </cell>
          <cell r="BD4196">
            <v>27.024999999999999</v>
          </cell>
        </row>
        <row r="4197">
          <cell r="E4197">
            <v>5111.0606000000007</v>
          </cell>
          <cell r="F4197" t="str">
            <v>04V2</v>
          </cell>
          <cell r="G4197">
            <v>3.5000000000000003E-2</v>
          </cell>
          <cell r="H4197" t="str">
            <v>PensionAccounting</v>
          </cell>
          <cell r="I4197" t="str">
            <v>NE - Emerging Inactive</v>
          </cell>
          <cell r="J4197">
            <v>2014</v>
          </cell>
          <cell r="K4197" t="str">
            <v>CEG Qualified Plan</v>
          </cell>
          <cell r="L4197">
            <v>6</v>
          </cell>
          <cell r="T4197">
            <v>0</v>
          </cell>
          <cell r="U4197">
            <v>0</v>
          </cell>
          <cell r="W4197">
            <v>0</v>
          </cell>
          <cell r="X4197">
            <v>0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0</v>
          </cell>
          <cell r="AU4197">
            <v>0</v>
          </cell>
          <cell r="AV4197">
            <v>0</v>
          </cell>
          <cell r="AW4197">
            <v>0</v>
          </cell>
          <cell r="AX4197">
            <v>0</v>
          </cell>
          <cell r="AY4197">
            <v>0</v>
          </cell>
          <cell r="AZ4197">
            <v>0</v>
          </cell>
          <cell r="BA4197">
            <v>0</v>
          </cell>
          <cell r="BB4197">
            <v>0</v>
          </cell>
          <cell r="BC4197">
            <v>0</v>
          </cell>
          <cell r="BD4197">
            <v>0</v>
          </cell>
        </row>
        <row r="4198">
          <cell r="E4198">
            <v>5111.0650000000005</v>
          </cell>
          <cell r="F4198" t="str">
            <v>04V2</v>
          </cell>
          <cell r="G4198">
            <v>3.5000000000000003E-2</v>
          </cell>
          <cell r="H4198" t="str">
            <v>PensionAccounting</v>
          </cell>
          <cell r="I4198" t="str">
            <v>ALL</v>
          </cell>
          <cell r="J4198">
            <v>2014</v>
          </cell>
          <cell r="K4198" t="str">
            <v>CEG Qualified Plan</v>
          </cell>
          <cell r="L4198">
            <v>6</v>
          </cell>
          <cell r="M4198">
            <v>15779351</v>
          </cell>
          <cell r="N4198">
            <v>7245995</v>
          </cell>
          <cell r="O4198">
            <v>908259</v>
          </cell>
          <cell r="P4198">
            <v>6455120</v>
          </cell>
          <cell r="Q4198">
            <v>915688</v>
          </cell>
          <cell r="R4198">
            <v>6276202</v>
          </cell>
          <cell r="S4198">
            <v>937231</v>
          </cell>
          <cell r="T4198">
            <v>8747365</v>
          </cell>
          <cell r="U4198">
            <v>1137000</v>
          </cell>
          <cell r="V4198">
            <v>567109</v>
          </cell>
          <cell r="W4198">
            <v>641905</v>
          </cell>
          <cell r="X4198">
            <v>1209014</v>
          </cell>
          <cell r="Y4198">
            <v>111</v>
          </cell>
          <cell r="Z4198">
            <v>11136524</v>
          </cell>
          <cell r="AA4198">
            <v>95082076</v>
          </cell>
          <cell r="AB4198">
            <v>5644801</v>
          </cell>
          <cell r="AC4198">
            <v>83863014</v>
          </cell>
          <cell r="AD4198">
            <v>73</v>
          </cell>
          <cell r="AE4198">
            <v>0</v>
          </cell>
          <cell r="AF4198">
            <v>42.99</v>
          </cell>
          <cell r="AG4198">
            <v>5.21</v>
          </cell>
          <cell r="AH4198">
            <v>5.64</v>
          </cell>
          <cell r="AI4198">
            <v>5.21</v>
          </cell>
          <cell r="AJ4198">
            <v>5.62</v>
          </cell>
          <cell r="AK4198">
            <v>5.21</v>
          </cell>
          <cell r="AL4198">
            <v>902.29</v>
          </cell>
          <cell r="AM4198">
            <v>98.33</v>
          </cell>
          <cell r="AN4198">
            <v>9.18</v>
          </cell>
          <cell r="AO4198">
            <v>14.31</v>
          </cell>
          <cell r="AP4198">
            <v>65.582999999999998</v>
          </cell>
          <cell r="AQ4198">
            <v>0</v>
          </cell>
          <cell r="AR4198">
            <v>19.059000000000001</v>
          </cell>
          <cell r="AS4198">
            <v>0.3</v>
          </cell>
          <cell r="AT4198">
            <v>54.834000000000003</v>
          </cell>
          <cell r="AU4198">
            <v>0</v>
          </cell>
          <cell r="AV4198">
            <v>19.324999999999999</v>
          </cell>
          <cell r="AW4198">
            <v>10.050000000000001</v>
          </cell>
          <cell r="AX4198">
            <v>48.034999999999997</v>
          </cell>
          <cell r="AY4198">
            <v>0</v>
          </cell>
          <cell r="AZ4198">
            <v>34.152999999999999</v>
          </cell>
          <cell r="BA4198">
            <v>0.01</v>
          </cell>
          <cell r="BB4198">
            <v>56.493000000000002</v>
          </cell>
          <cell r="BC4198">
            <v>0</v>
          </cell>
          <cell r="BD4198">
            <v>27.024999999999999</v>
          </cell>
          <cell r="BE4198">
            <v>0</v>
          </cell>
          <cell r="BF4198">
            <v>0</v>
          </cell>
          <cell r="BG4198">
            <v>0</v>
          </cell>
          <cell r="BH4198">
            <v>0</v>
          </cell>
          <cell r="BI4198">
            <v>0</v>
          </cell>
          <cell r="BJ4198">
            <v>0</v>
          </cell>
          <cell r="BK4198">
            <v>0</v>
          </cell>
          <cell r="BL4198">
            <v>0</v>
          </cell>
          <cell r="BM4198">
            <v>0</v>
          </cell>
        </row>
        <row r="4199">
          <cell r="E4199">
            <v>5111.0909000000001</v>
          </cell>
          <cell r="F4199" t="str">
            <v>04V2</v>
          </cell>
          <cell r="G4199">
            <v>3.5000000000000003E-2</v>
          </cell>
          <cell r="H4199" t="str">
            <v>PensionAccounting</v>
          </cell>
          <cell r="I4199" t="str">
            <v>CP (Current Participant)</v>
          </cell>
          <cell r="J4199">
            <v>2014</v>
          </cell>
          <cell r="K4199" t="str">
            <v>CEG Qualified Plan</v>
          </cell>
          <cell r="L4199">
            <v>9</v>
          </cell>
          <cell r="M4199">
            <v>3811323</v>
          </cell>
          <cell r="N4199">
            <v>1864510</v>
          </cell>
          <cell r="O4199">
            <v>245562</v>
          </cell>
          <cell r="P4199">
            <v>1695146</v>
          </cell>
          <cell r="Q4199">
            <v>267288</v>
          </cell>
          <cell r="R4199">
            <v>1709675</v>
          </cell>
          <cell r="S4199">
            <v>289093</v>
          </cell>
          <cell r="T4199">
            <v>0</v>
          </cell>
          <cell r="U4199">
            <v>0</v>
          </cell>
          <cell r="V4199">
            <v>95940</v>
          </cell>
          <cell r="W4199">
            <v>0</v>
          </cell>
          <cell r="X4199">
            <v>95940</v>
          </cell>
          <cell r="Y4199">
            <v>16.54</v>
          </cell>
          <cell r="Z4199">
            <v>2268075</v>
          </cell>
          <cell r="AA4199">
            <v>18757058</v>
          </cell>
          <cell r="AB4199">
            <v>1670465</v>
          </cell>
          <cell r="AC4199">
            <v>10423510</v>
          </cell>
          <cell r="AD4199">
            <v>15.76</v>
          </cell>
          <cell r="AE4199">
            <v>0</v>
          </cell>
          <cell r="AF4199">
            <v>50.06</v>
          </cell>
          <cell r="AG4199">
            <v>7.6</v>
          </cell>
          <cell r="AH4199">
            <v>11.18</v>
          </cell>
          <cell r="AI4199">
            <v>7.6</v>
          </cell>
          <cell r="AJ4199">
            <v>11.15</v>
          </cell>
          <cell r="AK4199">
            <v>7.6</v>
          </cell>
          <cell r="AL4199">
            <v>139.52000000000001</v>
          </cell>
          <cell r="AM4199">
            <v>16.489999999999998</v>
          </cell>
          <cell r="AN4199">
            <v>8.4600000000000009</v>
          </cell>
          <cell r="AO4199">
            <v>0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0</v>
          </cell>
          <cell r="AU4199">
            <v>0</v>
          </cell>
          <cell r="AV4199">
            <v>0</v>
          </cell>
          <cell r="AW4199">
            <v>0</v>
          </cell>
          <cell r="AX4199">
            <v>0</v>
          </cell>
          <cell r="AY4199">
            <v>0</v>
          </cell>
          <cell r="AZ4199">
            <v>0</v>
          </cell>
          <cell r="BA4199">
            <v>0</v>
          </cell>
          <cell r="BB4199">
            <v>0</v>
          </cell>
          <cell r="BC4199">
            <v>0</v>
          </cell>
          <cell r="BD4199">
            <v>0</v>
          </cell>
          <cell r="BE4199">
            <v>0</v>
          </cell>
          <cell r="BF4199">
            <v>0</v>
          </cell>
          <cell r="BG4199">
            <v>0</v>
          </cell>
          <cell r="BH4199">
            <v>0</v>
          </cell>
          <cell r="BI4199">
            <v>0</v>
          </cell>
          <cell r="BJ4199">
            <v>0</v>
          </cell>
          <cell r="BK4199">
            <v>0</v>
          </cell>
          <cell r="BL4199">
            <v>0</v>
          </cell>
          <cell r="BM4199">
            <v>0</v>
          </cell>
        </row>
        <row r="4200">
          <cell r="E4200">
            <v>5111.0900200000005</v>
          </cell>
          <cell r="F4200" t="str">
            <v>04V2</v>
          </cell>
          <cell r="G4200">
            <v>3.5000000000000003E-2</v>
          </cell>
          <cell r="H4200" t="str">
            <v>PensionAccounting</v>
          </cell>
          <cell r="I4200" t="str">
            <v>NE (New Entrant)</v>
          </cell>
          <cell r="J4200">
            <v>2014</v>
          </cell>
          <cell r="K4200" t="str">
            <v>CEG Qualified Plan</v>
          </cell>
          <cell r="L4200">
            <v>9</v>
          </cell>
          <cell r="M4200">
            <v>207952</v>
          </cell>
          <cell r="N4200">
            <v>17035</v>
          </cell>
          <cell r="O4200">
            <v>16697</v>
          </cell>
          <cell r="P4200">
            <v>14946</v>
          </cell>
          <cell r="Q4200">
            <v>14335</v>
          </cell>
          <cell r="R4200">
            <v>0</v>
          </cell>
          <cell r="S4200">
            <v>0</v>
          </cell>
          <cell r="V4200">
            <v>0</v>
          </cell>
          <cell r="X4200">
            <v>0</v>
          </cell>
          <cell r="Y4200">
            <v>3.44</v>
          </cell>
          <cell r="Z4200">
            <v>293018</v>
          </cell>
          <cell r="AA4200">
            <v>2295935</v>
          </cell>
          <cell r="AB4200">
            <v>20293</v>
          </cell>
          <cell r="AC4200">
            <v>2838666</v>
          </cell>
          <cell r="AD4200">
            <v>0</v>
          </cell>
          <cell r="AE4200">
            <v>0</v>
          </cell>
          <cell r="AF4200">
            <v>34.89</v>
          </cell>
          <cell r="AG4200">
            <v>0.92</v>
          </cell>
          <cell r="AH4200">
            <v>0.42</v>
          </cell>
          <cell r="AI4200">
            <v>0.92</v>
          </cell>
          <cell r="AJ4200">
            <v>0.42</v>
          </cell>
          <cell r="AK4200">
            <v>0.92</v>
          </cell>
          <cell r="AL4200">
            <v>23.92</v>
          </cell>
          <cell r="AM4200">
            <v>2.12</v>
          </cell>
          <cell r="AN4200">
            <v>11.3</v>
          </cell>
          <cell r="BE4200">
            <v>0</v>
          </cell>
          <cell r="BF4200">
            <v>0</v>
          </cell>
          <cell r="BG4200">
            <v>0</v>
          </cell>
          <cell r="BH4200">
            <v>0</v>
          </cell>
          <cell r="BI4200">
            <v>0</v>
          </cell>
          <cell r="BJ4200">
            <v>0</v>
          </cell>
          <cell r="BK4200">
            <v>0</v>
          </cell>
          <cell r="BL4200">
            <v>0</v>
          </cell>
          <cell r="BM4200">
            <v>0</v>
          </cell>
        </row>
        <row r="4201">
          <cell r="E4201">
            <v>5111.0900090000005</v>
          </cell>
          <cell r="F4201" t="str">
            <v>04V2</v>
          </cell>
          <cell r="G4201">
            <v>3.5000000000000003E-2</v>
          </cell>
          <cell r="H4201" t="str">
            <v>PensionAccounting</v>
          </cell>
          <cell r="I4201" t="str">
            <v>CP - Emerging Inactive</v>
          </cell>
          <cell r="J4201">
            <v>2014</v>
          </cell>
          <cell r="K4201" t="str">
            <v>CEG Qualified Plan</v>
          </cell>
          <cell r="L4201">
            <v>9</v>
          </cell>
          <cell r="T4201">
            <v>5618</v>
          </cell>
          <cell r="U4201">
            <v>3329</v>
          </cell>
          <cell r="W4201">
            <v>420</v>
          </cell>
          <cell r="X4201">
            <v>420</v>
          </cell>
          <cell r="AO4201">
            <v>0.01</v>
          </cell>
          <cell r="AP4201">
            <v>59.331000000000003</v>
          </cell>
          <cell r="AQ4201">
            <v>0</v>
          </cell>
          <cell r="AR4201">
            <v>23.518999999999998</v>
          </cell>
          <cell r="AS4201">
            <v>0.12</v>
          </cell>
          <cell r="AT4201">
            <v>53.853999999999999</v>
          </cell>
          <cell r="AU4201">
            <v>0</v>
          </cell>
          <cell r="AV4201">
            <v>19.315999999999999</v>
          </cell>
          <cell r="AW4201">
            <v>0</v>
          </cell>
          <cell r="AX4201">
            <v>0</v>
          </cell>
          <cell r="AY4201">
            <v>0</v>
          </cell>
          <cell r="AZ4201">
            <v>0</v>
          </cell>
          <cell r="BA4201">
            <v>0</v>
          </cell>
          <cell r="BB4201">
            <v>0</v>
          </cell>
          <cell r="BC4201">
            <v>0</v>
          </cell>
          <cell r="BD4201">
            <v>0</v>
          </cell>
        </row>
        <row r="4202">
          <cell r="E4202">
            <v>5111.0909000000001</v>
          </cell>
          <cell r="F4202" t="str">
            <v>04V2</v>
          </cell>
          <cell r="G4202">
            <v>3.5000000000000003E-2</v>
          </cell>
          <cell r="H4202" t="str">
            <v>PensionAccounting</v>
          </cell>
          <cell r="I4202" t="str">
            <v>NE - Emerging Inactive</v>
          </cell>
          <cell r="J4202">
            <v>2014</v>
          </cell>
          <cell r="K4202" t="str">
            <v>CEG Qualified Plan</v>
          </cell>
          <cell r="L4202">
            <v>9</v>
          </cell>
          <cell r="T4202">
            <v>0</v>
          </cell>
          <cell r="U4202">
            <v>0</v>
          </cell>
          <cell r="W4202">
            <v>0</v>
          </cell>
          <cell r="X4202">
            <v>0</v>
          </cell>
          <cell r="AO4202">
            <v>0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0</v>
          </cell>
          <cell r="AU4202">
            <v>0</v>
          </cell>
          <cell r="AV4202">
            <v>0</v>
          </cell>
          <cell r="AW4202">
            <v>0</v>
          </cell>
          <cell r="AX4202">
            <v>0</v>
          </cell>
          <cell r="AY4202">
            <v>0</v>
          </cell>
          <cell r="AZ4202">
            <v>0</v>
          </cell>
          <cell r="BA4202">
            <v>0</v>
          </cell>
          <cell r="BB4202">
            <v>0</v>
          </cell>
          <cell r="BC4202">
            <v>0</v>
          </cell>
          <cell r="BD4202">
            <v>0</v>
          </cell>
        </row>
        <row r="4203">
          <cell r="E4203">
            <v>5111.0950000000003</v>
          </cell>
          <cell r="F4203" t="str">
            <v>04V2</v>
          </cell>
          <cell r="G4203">
            <v>3.5000000000000003E-2</v>
          </cell>
          <cell r="H4203" t="str">
            <v>PensionAccounting</v>
          </cell>
          <cell r="I4203" t="str">
            <v>ALL</v>
          </cell>
          <cell r="J4203">
            <v>2014</v>
          </cell>
          <cell r="K4203" t="str">
            <v>CEG Qualified Plan</v>
          </cell>
          <cell r="L4203">
            <v>9</v>
          </cell>
          <cell r="M4203">
            <v>4019275</v>
          </cell>
          <cell r="N4203">
            <v>1881545</v>
          </cell>
          <cell r="O4203">
            <v>262259</v>
          </cell>
          <cell r="P4203">
            <v>1710092</v>
          </cell>
          <cell r="Q4203">
            <v>281623</v>
          </cell>
          <cell r="R4203">
            <v>1709675</v>
          </cell>
          <cell r="S4203">
            <v>289093</v>
          </cell>
          <cell r="T4203">
            <v>5618</v>
          </cell>
          <cell r="U4203">
            <v>3329</v>
          </cell>
          <cell r="V4203">
            <v>95940</v>
          </cell>
          <cell r="W4203">
            <v>420</v>
          </cell>
          <cell r="X4203">
            <v>96360</v>
          </cell>
          <cell r="Y4203">
            <v>19.98</v>
          </cell>
          <cell r="Z4203">
            <v>2561093</v>
          </cell>
          <cell r="AA4203">
            <v>21052993</v>
          </cell>
          <cell r="AB4203">
            <v>1690758</v>
          </cell>
          <cell r="AC4203">
            <v>13262176</v>
          </cell>
          <cell r="AD4203">
            <v>15.76</v>
          </cell>
          <cell r="AE4203">
            <v>0</v>
          </cell>
          <cell r="AF4203">
            <v>47.45</v>
          </cell>
          <cell r="AG4203">
            <v>6.45</v>
          </cell>
          <cell r="AH4203">
            <v>9.33</v>
          </cell>
          <cell r="AI4203">
            <v>6.45</v>
          </cell>
          <cell r="AJ4203">
            <v>9.3000000000000007</v>
          </cell>
          <cell r="AK4203">
            <v>6.45</v>
          </cell>
          <cell r="AL4203">
            <v>163.44</v>
          </cell>
          <cell r="AM4203">
            <v>18.600000000000001</v>
          </cell>
          <cell r="AN4203">
            <v>8.7899999999999991</v>
          </cell>
          <cell r="AO4203">
            <v>0.01</v>
          </cell>
          <cell r="AP4203">
            <v>59.331000000000003</v>
          </cell>
          <cell r="AQ4203">
            <v>0</v>
          </cell>
          <cell r="AR4203">
            <v>23.518999999999998</v>
          </cell>
          <cell r="AS4203">
            <v>0.12</v>
          </cell>
          <cell r="AT4203">
            <v>53.853999999999999</v>
          </cell>
          <cell r="AU4203">
            <v>0</v>
          </cell>
          <cell r="AV4203">
            <v>19.315999999999999</v>
          </cell>
          <cell r="AW4203">
            <v>0</v>
          </cell>
          <cell r="AX4203">
            <v>0</v>
          </cell>
          <cell r="AY4203">
            <v>0</v>
          </cell>
          <cell r="AZ4203">
            <v>0</v>
          </cell>
          <cell r="BA4203">
            <v>0</v>
          </cell>
          <cell r="BB4203">
            <v>0</v>
          </cell>
          <cell r="BC4203">
            <v>0</v>
          </cell>
          <cell r="BD4203">
            <v>0</v>
          </cell>
          <cell r="BE4203">
            <v>0</v>
          </cell>
          <cell r="BF4203">
            <v>0</v>
          </cell>
          <cell r="BG4203">
            <v>0</v>
          </cell>
          <cell r="BH4203">
            <v>0</v>
          </cell>
          <cell r="BI4203">
            <v>0</v>
          </cell>
          <cell r="BJ4203">
            <v>0</v>
          </cell>
          <cell r="BK4203">
            <v>0</v>
          </cell>
          <cell r="BL4203">
            <v>0</v>
          </cell>
          <cell r="BM4203">
            <v>0</v>
          </cell>
        </row>
        <row r="4204">
          <cell r="E4204">
            <v>5111.1010000000006</v>
          </cell>
          <cell r="F4204" t="str">
            <v>04V2</v>
          </cell>
          <cell r="G4204">
            <v>3.5000000000000003E-2</v>
          </cell>
          <cell r="H4204" t="str">
            <v>PensionAccounting</v>
          </cell>
          <cell r="I4204" t="str">
            <v>CP (Current Participant)</v>
          </cell>
          <cell r="J4204">
            <v>2014</v>
          </cell>
          <cell r="K4204" t="str">
            <v>CEG Qualified Plan</v>
          </cell>
          <cell r="L4204">
            <v>10</v>
          </cell>
          <cell r="M4204">
            <v>6083663</v>
          </cell>
          <cell r="N4204">
            <v>3647635</v>
          </cell>
          <cell r="O4204">
            <v>331075</v>
          </cell>
          <cell r="P4204">
            <v>3396972</v>
          </cell>
          <cell r="Q4204">
            <v>341929</v>
          </cell>
          <cell r="R4204">
            <v>3440655</v>
          </cell>
          <cell r="S4204">
            <v>356422</v>
          </cell>
          <cell r="T4204">
            <v>574772</v>
          </cell>
          <cell r="U4204">
            <v>1397543</v>
          </cell>
          <cell r="V4204">
            <v>206653</v>
          </cell>
          <cell r="W4204">
            <v>45569</v>
          </cell>
          <cell r="X4204">
            <v>252222</v>
          </cell>
          <cell r="Y4204">
            <v>36.6</v>
          </cell>
          <cell r="Z4204">
            <v>3224237</v>
          </cell>
          <cell r="AA4204">
            <v>24685011</v>
          </cell>
          <cell r="AB4204">
            <v>3347348</v>
          </cell>
          <cell r="AC4204">
            <v>15832393</v>
          </cell>
          <cell r="AD4204">
            <v>34.56</v>
          </cell>
          <cell r="AE4204">
            <v>0</v>
          </cell>
          <cell r="AF4204">
            <v>50.67</v>
          </cell>
          <cell r="AG4204">
            <v>9.66</v>
          </cell>
          <cell r="AH4204">
            <v>15.33</v>
          </cell>
          <cell r="AI4204">
            <v>9.66</v>
          </cell>
          <cell r="AJ4204">
            <v>15.28</v>
          </cell>
          <cell r="AK4204">
            <v>9.66</v>
          </cell>
          <cell r="AL4204">
            <v>282.42</v>
          </cell>
          <cell r="AM4204">
            <v>36.29</v>
          </cell>
          <cell r="AN4204">
            <v>7.78</v>
          </cell>
          <cell r="AO4204">
            <v>7.89</v>
          </cell>
          <cell r="AP4204">
            <v>53.817</v>
          </cell>
          <cell r="AQ4204">
            <v>0</v>
          </cell>
          <cell r="AR4204">
            <v>28.91</v>
          </cell>
          <cell r="AS4204">
            <v>6.39</v>
          </cell>
          <cell r="AT4204">
            <v>56.116999999999997</v>
          </cell>
          <cell r="AU4204">
            <v>0</v>
          </cell>
          <cell r="AV4204">
            <v>19.25</v>
          </cell>
          <cell r="AW4204">
            <v>20.97</v>
          </cell>
          <cell r="AX4204">
            <v>49.075000000000003</v>
          </cell>
          <cell r="AY4204">
            <v>0</v>
          </cell>
          <cell r="AZ4204">
            <v>33.033000000000001</v>
          </cell>
          <cell r="BA4204">
            <v>0</v>
          </cell>
          <cell r="BB4204">
            <v>0</v>
          </cell>
          <cell r="BC4204">
            <v>0</v>
          </cell>
          <cell r="BD4204">
            <v>0</v>
          </cell>
          <cell r="BE4204">
            <v>0</v>
          </cell>
          <cell r="BF4204">
            <v>0</v>
          </cell>
          <cell r="BG4204">
            <v>0</v>
          </cell>
          <cell r="BH4204">
            <v>0</v>
          </cell>
          <cell r="BI4204">
            <v>0</v>
          </cell>
          <cell r="BJ4204">
            <v>0</v>
          </cell>
          <cell r="BK4204">
            <v>0</v>
          </cell>
          <cell r="BL4204">
            <v>0</v>
          </cell>
          <cell r="BM4204">
            <v>0</v>
          </cell>
        </row>
        <row r="4205">
          <cell r="E4205">
            <v>5111.1000200000008</v>
          </cell>
          <cell r="F4205" t="str">
            <v>04V2</v>
          </cell>
          <cell r="G4205">
            <v>3.5000000000000003E-2</v>
          </cell>
          <cell r="H4205" t="str">
            <v>PensionAccounting</v>
          </cell>
          <cell r="I4205" t="str">
            <v>NE (New Entrant)</v>
          </cell>
          <cell r="J4205">
            <v>2014</v>
          </cell>
          <cell r="K4205" t="str">
            <v>CEG Qualified Plan</v>
          </cell>
          <cell r="L4205">
            <v>10</v>
          </cell>
          <cell r="M4205">
            <v>781310</v>
          </cell>
          <cell r="N4205">
            <v>72087</v>
          </cell>
          <cell r="O4205">
            <v>62598</v>
          </cell>
          <cell r="P4205">
            <v>63142</v>
          </cell>
          <cell r="Q4205">
            <v>53669</v>
          </cell>
          <cell r="R4205">
            <v>0</v>
          </cell>
          <cell r="S4205">
            <v>0</v>
          </cell>
          <cell r="V4205">
            <v>0</v>
          </cell>
          <cell r="X4205">
            <v>0</v>
          </cell>
          <cell r="Y4205">
            <v>12.41</v>
          </cell>
          <cell r="Z4205">
            <v>1059834</v>
          </cell>
          <cell r="AA4205">
            <v>8466727</v>
          </cell>
          <cell r="AB4205">
            <v>83691</v>
          </cell>
          <cell r="AC4205">
            <v>10206172</v>
          </cell>
          <cell r="AD4205">
            <v>0</v>
          </cell>
          <cell r="AE4205">
            <v>0</v>
          </cell>
          <cell r="AF4205">
            <v>35.04</v>
          </cell>
          <cell r="AG4205">
            <v>1.04</v>
          </cell>
          <cell r="AH4205">
            <v>0.54</v>
          </cell>
          <cell r="AI4205">
            <v>1.04</v>
          </cell>
          <cell r="AJ4205">
            <v>0.54</v>
          </cell>
          <cell r="AK4205">
            <v>1.04</v>
          </cell>
          <cell r="AL4205">
            <v>88.75</v>
          </cell>
          <cell r="AM4205">
            <v>7.94</v>
          </cell>
          <cell r="AN4205">
            <v>11.18</v>
          </cell>
          <cell r="BE4205">
            <v>0</v>
          </cell>
          <cell r="BF4205">
            <v>0</v>
          </cell>
          <cell r="BG4205">
            <v>0</v>
          </cell>
          <cell r="BH4205">
            <v>0</v>
          </cell>
          <cell r="BI4205">
            <v>0</v>
          </cell>
          <cell r="BJ4205">
            <v>0</v>
          </cell>
          <cell r="BK4205">
            <v>0</v>
          </cell>
          <cell r="BL4205">
            <v>0</v>
          </cell>
          <cell r="BM4205">
            <v>0</v>
          </cell>
        </row>
        <row r="4206">
          <cell r="E4206">
            <v>5111.1000100000001</v>
          </cell>
          <cell r="F4206" t="str">
            <v>04V2</v>
          </cell>
          <cell r="G4206">
            <v>3.5000000000000003E-2</v>
          </cell>
          <cell r="H4206" t="str">
            <v>PensionAccounting</v>
          </cell>
          <cell r="I4206" t="str">
            <v>CP - Emerging Inactive</v>
          </cell>
          <cell r="J4206">
            <v>2014</v>
          </cell>
          <cell r="K4206" t="str">
            <v>CEG Qualified Plan</v>
          </cell>
          <cell r="L4206">
            <v>10</v>
          </cell>
          <cell r="T4206">
            <v>285385</v>
          </cell>
          <cell r="U4206">
            <v>41895</v>
          </cell>
          <cell r="W4206">
            <v>18385</v>
          </cell>
          <cell r="X4206">
            <v>18385</v>
          </cell>
          <cell r="AO4206">
            <v>1.87</v>
          </cell>
          <cell r="AP4206">
            <v>61.250999999999998</v>
          </cell>
          <cell r="AQ4206">
            <v>0</v>
          </cell>
          <cell r="AR4206">
            <v>22.132999999999999</v>
          </cell>
          <cell r="AS4206">
            <v>0.63</v>
          </cell>
          <cell r="AT4206">
            <v>56.555999999999997</v>
          </cell>
          <cell r="AU4206">
            <v>0</v>
          </cell>
          <cell r="AV4206">
            <v>18.803999999999998</v>
          </cell>
          <cell r="AW4206">
            <v>1</v>
          </cell>
          <cell r="AX4206">
            <v>47</v>
          </cell>
          <cell r="AY4206">
            <v>0</v>
          </cell>
          <cell r="AZ4206">
            <v>34.517000000000003</v>
          </cell>
          <cell r="BA4206">
            <v>0</v>
          </cell>
          <cell r="BB4206">
            <v>0</v>
          </cell>
          <cell r="BC4206">
            <v>0</v>
          </cell>
          <cell r="BD4206">
            <v>0</v>
          </cell>
        </row>
        <row r="4207">
          <cell r="E4207">
            <v>5111.1010000000006</v>
          </cell>
          <cell r="F4207" t="str">
            <v>04V2</v>
          </cell>
          <cell r="G4207">
            <v>3.5000000000000003E-2</v>
          </cell>
          <cell r="H4207" t="str">
            <v>PensionAccounting</v>
          </cell>
          <cell r="I4207" t="str">
            <v>NE - Emerging Inactive</v>
          </cell>
          <cell r="J4207">
            <v>2014</v>
          </cell>
          <cell r="K4207" t="str">
            <v>CEG Qualified Plan</v>
          </cell>
          <cell r="L4207">
            <v>10</v>
          </cell>
          <cell r="T4207">
            <v>0</v>
          </cell>
          <cell r="U4207">
            <v>0</v>
          </cell>
          <cell r="W4207">
            <v>0</v>
          </cell>
          <cell r="X4207">
            <v>0</v>
          </cell>
          <cell r="AO4207">
            <v>0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0</v>
          </cell>
          <cell r="AU4207">
            <v>0</v>
          </cell>
          <cell r="AV4207">
            <v>0</v>
          </cell>
          <cell r="AW4207">
            <v>0</v>
          </cell>
          <cell r="AX4207">
            <v>0</v>
          </cell>
          <cell r="AY4207">
            <v>0</v>
          </cell>
          <cell r="AZ4207">
            <v>0</v>
          </cell>
          <cell r="BA4207">
            <v>0</v>
          </cell>
          <cell r="BB4207">
            <v>0</v>
          </cell>
          <cell r="BC4207">
            <v>0</v>
          </cell>
          <cell r="BD4207">
            <v>0</v>
          </cell>
        </row>
        <row r="4208">
          <cell r="E4208">
            <v>5111.1050000000005</v>
          </cell>
          <cell r="F4208" t="str">
            <v>04V2</v>
          </cell>
          <cell r="G4208">
            <v>3.5000000000000003E-2</v>
          </cell>
          <cell r="H4208" t="str">
            <v>PensionAccounting</v>
          </cell>
          <cell r="I4208" t="str">
            <v>ALL</v>
          </cell>
          <cell r="J4208">
            <v>2014</v>
          </cell>
          <cell r="K4208" t="str">
            <v>CEG Qualified Plan</v>
          </cell>
          <cell r="L4208">
            <v>10</v>
          </cell>
          <cell r="M4208">
            <v>6864973</v>
          </cell>
          <cell r="N4208">
            <v>3719722</v>
          </cell>
          <cell r="O4208">
            <v>393673</v>
          </cell>
          <cell r="P4208">
            <v>3460114</v>
          </cell>
          <cell r="Q4208">
            <v>395598</v>
          </cell>
          <cell r="R4208">
            <v>3440655</v>
          </cell>
          <cell r="S4208">
            <v>356422</v>
          </cell>
          <cell r="T4208">
            <v>860157</v>
          </cell>
          <cell r="U4208">
            <v>1439438</v>
          </cell>
          <cell r="V4208">
            <v>206653</v>
          </cell>
          <cell r="W4208">
            <v>63954</v>
          </cell>
          <cell r="X4208">
            <v>270607</v>
          </cell>
          <cell r="Y4208">
            <v>49.01</v>
          </cell>
          <cell r="Z4208">
            <v>4284071</v>
          </cell>
          <cell r="AA4208">
            <v>33151738</v>
          </cell>
          <cell r="AB4208">
            <v>3431039</v>
          </cell>
          <cell r="AC4208">
            <v>26038565</v>
          </cell>
          <cell r="AD4208">
            <v>34.56</v>
          </cell>
          <cell r="AE4208">
            <v>0</v>
          </cell>
          <cell r="AF4208">
            <v>46.71</v>
          </cell>
          <cell r="AG4208">
            <v>7.48</v>
          </cell>
          <cell r="AH4208">
            <v>11.58</v>
          </cell>
          <cell r="AI4208">
            <v>7.48</v>
          </cell>
          <cell r="AJ4208">
            <v>11.55</v>
          </cell>
          <cell r="AK4208">
            <v>7.48</v>
          </cell>
          <cell r="AL4208">
            <v>371.16</v>
          </cell>
          <cell r="AM4208">
            <v>44.23</v>
          </cell>
          <cell r="AN4208">
            <v>8.39</v>
          </cell>
          <cell r="AO4208">
            <v>9.76</v>
          </cell>
          <cell r="AP4208">
            <v>55.241</v>
          </cell>
          <cell r="AQ4208">
            <v>0</v>
          </cell>
          <cell r="AR4208">
            <v>27.611999999999998</v>
          </cell>
          <cell r="AS4208">
            <v>7.02</v>
          </cell>
          <cell r="AT4208">
            <v>56.155999999999999</v>
          </cell>
          <cell r="AU4208">
            <v>0</v>
          </cell>
          <cell r="AV4208">
            <v>19.210999999999999</v>
          </cell>
          <cell r="AW4208">
            <v>21.97</v>
          </cell>
          <cell r="AX4208">
            <v>48.981000000000002</v>
          </cell>
          <cell r="AY4208">
            <v>0</v>
          </cell>
          <cell r="AZ4208">
            <v>33.1</v>
          </cell>
          <cell r="BA4208">
            <v>0</v>
          </cell>
          <cell r="BB4208">
            <v>0</v>
          </cell>
          <cell r="BC4208">
            <v>0</v>
          </cell>
          <cell r="BD4208">
            <v>0</v>
          </cell>
          <cell r="BE4208">
            <v>0</v>
          </cell>
          <cell r="BF4208">
            <v>0</v>
          </cell>
          <cell r="BG4208">
            <v>0</v>
          </cell>
          <cell r="BH4208">
            <v>0</v>
          </cell>
          <cell r="BI4208">
            <v>0</v>
          </cell>
          <cell r="BJ4208">
            <v>0</v>
          </cell>
          <cell r="BK4208">
            <v>0</v>
          </cell>
          <cell r="BL4208">
            <v>0</v>
          </cell>
          <cell r="BM4208">
            <v>0</v>
          </cell>
        </row>
        <row r="4209">
          <cell r="E4209">
            <v>5111.1111000000001</v>
          </cell>
          <cell r="F4209" t="str">
            <v>04V2</v>
          </cell>
          <cell r="G4209">
            <v>3.5000000000000003E-2</v>
          </cell>
          <cell r="H4209" t="str">
            <v>PensionAccounting</v>
          </cell>
          <cell r="I4209" t="str">
            <v>CP (Current Participant)</v>
          </cell>
          <cell r="J4209">
            <v>2014</v>
          </cell>
          <cell r="K4209" t="str">
            <v>CEG Qualified Plan</v>
          </cell>
          <cell r="L4209">
            <v>11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0</v>
          </cell>
          <cell r="AU4209">
            <v>0</v>
          </cell>
          <cell r="AV4209">
            <v>0</v>
          </cell>
          <cell r="AW4209">
            <v>0</v>
          </cell>
          <cell r="AX4209">
            <v>0</v>
          </cell>
          <cell r="AY4209">
            <v>0</v>
          </cell>
          <cell r="AZ4209">
            <v>0</v>
          </cell>
          <cell r="BA4209">
            <v>0</v>
          </cell>
          <cell r="BB4209">
            <v>0</v>
          </cell>
          <cell r="BC4209">
            <v>0</v>
          </cell>
          <cell r="BD4209">
            <v>0</v>
          </cell>
          <cell r="BE4209">
            <v>0</v>
          </cell>
          <cell r="BF4209">
            <v>0</v>
          </cell>
          <cell r="BG4209">
            <v>0</v>
          </cell>
          <cell r="BH4209">
            <v>0</v>
          </cell>
          <cell r="BI4209">
            <v>0</v>
          </cell>
          <cell r="BJ4209">
            <v>0</v>
          </cell>
          <cell r="BK4209">
            <v>0</v>
          </cell>
          <cell r="BL4209">
            <v>0</v>
          </cell>
          <cell r="BM4209">
            <v>0</v>
          </cell>
        </row>
        <row r="4210">
          <cell r="E4210">
            <v>5111.1100200000001</v>
          </cell>
          <cell r="F4210" t="str">
            <v>04V2</v>
          </cell>
          <cell r="G4210">
            <v>3.5000000000000003E-2</v>
          </cell>
          <cell r="H4210" t="str">
            <v>PensionAccounting</v>
          </cell>
          <cell r="I4210" t="str">
            <v>NE (New Entrant)</v>
          </cell>
          <cell r="J4210">
            <v>2014</v>
          </cell>
          <cell r="K4210" t="str">
            <v>CEG Qualified Plan</v>
          </cell>
          <cell r="L4210">
            <v>11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V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BE4210">
            <v>0</v>
          </cell>
          <cell r="BF4210">
            <v>0</v>
          </cell>
          <cell r="BG4210">
            <v>0</v>
          </cell>
          <cell r="BH4210">
            <v>0</v>
          </cell>
          <cell r="BI4210">
            <v>0</v>
          </cell>
          <cell r="BJ4210">
            <v>0</v>
          </cell>
          <cell r="BK4210">
            <v>0</v>
          </cell>
          <cell r="BL4210">
            <v>0</v>
          </cell>
          <cell r="BM4210">
            <v>0</v>
          </cell>
        </row>
        <row r="4211">
          <cell r="E4211">
            <v>5111.1100109999998</v>
          </cell>
          <cell r="F4211" t="str">
            <v>04V2</v>
          </cell>
          <cell r="G4211">
            <v>3.5000000000000003E-2</v>
          </cell>
          <cell r="H4211" t="str">
            <v>PensionAccounting</v>
          </cell>
          <cell r="I4211" t="str">
            <v>CP - Emerging Inactive</v>
          </cell>
          <cell r="J4211">
            <v>2014</v>
          </cell>
          <cell r="K4211" t="str">
            <v>CEG Qualified Plan</v>
          </cell>
          <cell r="L4211">
            <v>11</v>
          </cell>
          <cell r="T4211">
            <v>0</v>
          </cell>
          <cell r="U4211">
            <v>0</v>
          </cell>
          <cell r="W4211">
            <v>0</v>
          </cell>
          <cell r="X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0</v>
          </cell>
          <cell r="AU4211">
            <v>0</v>
          </cell>
          <cell r="AV4211">
            <v>0</v>
          </cell>
          <cell r="AW4211">
            <v>0</v>
          </cell>
          <cell r="AX4211">
            <v>0</v>
          </cell>
          <cell r="AY4211">
            <v>0</v>
          </cell>
          <cell r="AZ4211">
            <v>0</v>
          </cell>
          <cell r="BA4211">
            <v>0</v>
          </cell>
          <cell r="BB4211">
            <v>0</v>
          </cell>
          <cell r="BC4211">
            <v>0</v>
          </cell>
          <cell r="BD4211">
            <v>0</v>
          </cell>
        </row>
        <row r="4212">
          <cell r="E4212">
            <v>5111.1111000000001</v>
          </cell>
          <cell r="F4212" t="str">
            <v>04V2</v>
          </cell>
          <cell r="G4212">
            <v>3.5000000000000003E-2</v>
          </cell>
          <cell r="H4212" t="str">
            <v>PensionAccounting</v>
          </cell>
          <cell r="I4212" t="str">
            <v>NE - Emerging Inactive</v>
          </cell>
          <cell r="J4212">
            <v>2014</v>
          </cell>
          <cell r="K4212" t="str">
            <v>CEG Qualified Plan</v>
          </cell>
          <cell r="L4212">
            <v>11</v>
          </cell>
          <cell r="T4212">
            <v>0</v>
          </cell>
          <cell r="U4212">
            <v>0</v>
          </cell>
          <cell r="W4212">
            <v>0</v>
          </cell>
          <cell r="X4212">
            <v>0</v>
          </cell>
          <cell r="AO4212">
            <v>0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0</v>
          </cell>
          <cell r="AU4212">
            <v>0</v>
          </cell>
          <cell r="AV4212">
            <v>0</v>
          </cell>
          <cell r="AW4212">
            <v>0</v>
          </cell>
          <cell r="AX4212">
            <v>0</v>
          </cell>
          <cell r="AY4212">
            <v>0</v>
          </cell>
          <cell r="AZ4212">
            <v>0</v>
          </cell>
          <cell r="BA4212">
            <v>0</v>
          </cell>
          <cell r="BB4212">
            <v>0</v>
          </cell>
          <cell r="BC4212">
            <v>0</v>
          </cell>
          <cell r="BD4212">
            <v>0</v>
          </cell>
        </row>
        <row r="4213">
          <cell r="E4213">
            <v>5111.1149999999998</v>
          </cell>
          <cell r="F4213" t="str">
            <v>04V2</v>
          </cell>
          <cell r="G4213">
            <v>3.5000000000000003E-2</v>
          </cell>
          <cell r="H4213" t="str">
            <v>PensionAccounting</v>
          </cell>
          <cell r="I4213" t="str">
            <v>ALL</v>
          </cell>
          <cell r="J4213">
            <v>2014</v>
          </cell>
          <cell r="K4213" t="str">
            <v>CEG Qualified Plan</v>
          </cell>
          <cell r="L4213">
            <v>11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0</v>
          </cell>
          <cell r="AU4213">
            <v>0</v>
          </cell>
          <cell r="AV4213">
            <v>0</v>
          </cell>
          <cell r="AW4213">
            <v>0</v>
          </cell>
          <cell r="AX4213">
            <v>0</v>
          </cell>
          <cell r="AY4213">
            <v>0</v>
          </cell>
          <cell r="AZ4213">
            <v>0</v>
          </cell>
          <cell r="BA4213">
            <v>0</v>
          </cell>
          <cell r="BB4213">
            <v>0</v>
          </cell>
          <cell r="BC4213">
            <v>0</v>
          </cell>
          <cell r="BD4213">
            <v>0</v>
          </cell>
          <cell r="BE4213">
            <v>0</v>
          </cell>
          <cell r="BF4213">
            <v>0</v>
          </cell>
          <cell r="BG4213">
            <v>0</v>
          </cell>
          <cell r="BH4213">
            <v>0</v>
          </cell>
          <cell r="BI4213">
            <v>0</v>
          </cell>
          <cell r="BJ4213">
            <v>0</v>
          </cell>
          <cell r="BK4213">
            <v>0</v>
          </cell>
          <cell r="BL4213">
            <v>0</v>
          </cell>
          <cell r="BM4213">
            <v>0</v>
          </cell>
        </row>
        <row r="4214">
          <cell r="E4214">
            <v>5111.1414000000004</v>
          </cell>
          <cell r="F4214" t="str">
            <v>04V2</v>
          </cell>
          <cell r="G4214">
            <v>3.5000000000000003E-2</v>
          </cell>
          <cell r="H4214" t="str">
            <v>PensionAccounting</v>
          </cell>
          <cell r="I4214" t="str">
            <v>CP (Current Participant)</v>
          </cell>
          <cell r="J4214">
            <v>2014</v>
          </cell>
          <cell r="K4214" t="str">
            <v>CEG Qualified Plan</v>
          </cell>
          <cell r="L4214">
            <v>14</v>
          </cell>
          <cell r="M4214">
            <v>134621274</v>
          </cell>
          <cell r="N4214">
            <v>36602667</v>
          </cell>
          <cell r="O4214">
            <v>7585435</v>
          </cell>
          <cell r="P4214">
            <v>30580191</v>
          </cell>
          <cell r="Q4214">
            <v>7041592</v>
          </cell>
          <cell r="R4214">
            <v>30044252</v>
          </cell>
          <cell r="S4214">
            <v>8394525</v>
          </cell>
          <cell r="T4214">
            <v>3126286</v>
          </cell>
          <cell r="U4214">
            <v>3587520</v>
          </cell>
          <cell r="V4214">
            <v>1494528</v>
          </cell>
          <cell r="W4214">
            <v>255206</v>
          </cell>
          <cell r="X4214">
            <v>1749734</v>
          </cell>
          <cell r="Y4214">
            <v>665.29</v>
          </cell>
          <cell r="Z4214">
            <v>78771418</v>
          </cell>
          <cell r="AA4214">
            <v>1097721214</v>
          </cell>
          <cell r="AB4214">
            <v>29537896</v>
          </cell>
          <cell r="AC4214">
            <v>547483200</v>
          </cell>
          <cell r="AD4214">
            <v>595.86</v>
          </cell>
          <cell r="AE4214">
            <v>0</v>
          </cell>
          <cell r="AF4214">
            <v>42.19</v>
          </cell>
          <cell r="AG4214">
            <v>4.3600000000000003</v>
          </cell>
          <cell r="AH4214">
            <v>7.27</v>
          </cell>
          <cell r="AI4214">
            <v>4.3600000000000003</v>
          </cell>
          <cell r="AJ4214">
            <v>7.1</v>
          </cell>
          <cell r="AK4214">
            <v>4.3600000000000003</v>
          </cell>
          <cell r="AL4214">
            <v>8678.51</v>
          </cell>
          <cell r="AM4214">
            <v>656.62</v>
          </cell>
          <cell r="AN4214">
            <v>13.22</v>
          </cell>
          <cell r="AO4214">
            <v>45.98</v>
          </cell>
          <cell r="AP4214">
            <v>59.61</v>
          </cell>
          <cell r="AQ4214">
            <v>0</v>
          </cell>
          <cell r="AR4214">
            <v>24.009</v>
          </cell>
          <cell r="AS4214">
            <v>2.77</v>
          </cell>
          <cell r="AT4214">
            <v>64.736000000000004</v>
          </cell>
          <cell r="AU4214">
            <v>0</v>
          </cell>
          <cell r="AV4214">
            <v>17.553000000000001</v>
          </cell>
          <cell r="AW4214">
            <v>71.89</v>
          </cell>
          <cell r="AX4214">
            <v>49.743000000000002</v>
          </cell>
          <cell r="AY4214">
            <v>0</v>
          </cell>
          <cell r="AZ4214">
            <v>32.555999999999997</v>
          </cell>
          <cell r="BA4214">
            <v>0</v>
          </cell>
          <cell r="BB4214">
            <v>0</v>
          </cell>
          <cell r="BC4214">
            <v>0</v>
          </cell>
          <cell r="BD4214">
            <v>0</v>
          </cell>
          <cell r="BE4214">
            <v>0</v>
          </cell>
          <cell r="BF4214">
            <v>0</v>
          </cell>
          <cell r="BG4214">
            <v>0</v>
          </cell>
          <cell r="BH4214">
            <v>0</v>
          </cell>
          <cell r="BI4214">
            <v>0</v>
          </cell>
          <cell r="BJ4214">
            <v>0</v>
          </cell>
          <cell r="BK4214">
            <v>0</v>
          </cell>
          <cell r="BL4214">
            <v>0</v>
          </cell>
          <cell r="BM4214">
            <v>0</v>
          </cell>
        </row>
        <row r="4215">
          <cell r="E4215">
            <v>5111.1400200000007</v>
          </cell>
          <cell r="F4215" t="str">
            <v>04V2</v>
          </cell>
          <cell r="G4215">
            <v>3.5000000000000003E-2</v>
          </cell>
          <cell r="H4215" t="str">
            <v>PensionAccounting</v>
          </cell>
          <cell r="I4215" t="str">
            <v>NE (New Entrant)</v>
          </cell>
          <cell r="J4215">
            <v>2014</v>
          </cell>
          <cell r="K4215" t="str">
            <v>CEG Qualified Plan</v>
          </cell>
          <cell r="L4215">
            <v>14</v>
          </cell>
          <cell r="M4215">
            <v>14887572</v>
          </cell>
          <cell r="N4215">
            <v>982817</v>
          </cell>
          <cell r="O4215">
            <v>905896</v>
          </cell>
          <cell r="P4215">
            <v>794458</v>
          </cell>
          <cell r="Q4215">
            <v>711963</v>
          </cell>
          <cell r="R4215">
            <v>0</v>
          </cell>
          <cell r="S4215">
            <v>0</v>
          </cell>
          <cell r="V4215">
            <v>0</v>
          </cell>
          <cell r="X4215">
            <v>0</v>
          </cell>
          <cell r="Y4215">
            <v>122.7</v>
          </cell>
          <cell r="Z4215">
            <v>11110290</v>
          </cell>
          <cell r="AA4215">
            <v>146750595</v>
          </cell>
          <cell r="AB4215">
            <v>895981</v>
          </cell>
          <cell r="AC4215">
            <v>97349812</v>
          </cell>
          <cell r="AD4215">
            <v>0</v>
          </cell>
          <cell r="AE4215">
            <v>0</v>
          </cell>
          <cell r="AF4215">
            <v>37.17</v>
          </cell>
          <cell r="AG4215">
            <v>1.03</v>
          </cell>
          <cell r="AH4215">
            <v>0.53</v>
          </cell>
          <cell r="AI4215">
            <v>1.03</v>
          </cell>
          <cell r="AJ4215">
            <v>0.53</v>
          </cell>
          <cell r="AK4215">
            <v>1.03</v>
          </cell>
          <cell r="AL4215">
            <v>1578.55</v>
          </cell>
          <cell r="AM4215">
            <v>98.14</v>
          </cell>
          <cell r="AN4215">
            <v>16.09</v>
          </cell>
          <cell r="BE4215">
            <v>0</v>
          </cell>
          <cell r="BF4215">
            <v>0</v>
          </cell>
          <cell r="BG4215">
            <v>0</v>
          </cell>
          <cell r="BH4215">
            <v>0</v>
          </cell>
          <cell r="BI4215">
            <v>0</v>
          </cell>
          <cell r="BJ4215">
            <v>0</v>
          </cell>
          <cell r="BK4215">
            <v>0</v>
          </cell>
          <cell r="BL4215">
            <v>0</v>
          </cell>
          <cell r="BM4215">
            <v>0</v>
          </cell>
        </row>
        <row r="4216">
          <cell r="E4216">
            <v>5111.1400140000005</v>
          </cell>
          <cell r="F4216" t="str">
            <v>04V2</v>
          </cell>
          <cell r="G4216">
            <v>3.5000000000000003E-2</v>
          </cell>
          <cell r="H4216" t="str">
            <v>PensionAccounting</v>
          </cell>
          <cell r="I4216" t="str">
            <v>CP - Emerging Inactive</v>
          </cell>
          <cell r="J4216">
            <v>2014</v>
          </cell>
          <cell r="K4216" t="str">
            <v>CEG Qualified Plan</v>
          </cell>
          <cell r="L4216">
            <v>14</v>
          </cell>
          <cell r="T4216">
            <v>702249</v>
          </cell>
          <cell r="U4216">
            <v>47669</v>
          </cell>
          <cell r="W4216">
            <v>41696</v>
          </cell>
          <cell r="X4216">
            <v>41696</v>
          </cell>
          <cell r="AO4216">
            <v>1.41</v>
          </cell>
          <cell r="AP4216">
            <v>58.460999999999999</v>
          </cell>
          <cell r="AQ4216">
            <v>0</v>
          </cell>
          <cell r="AR4216">
            <v>25.806999999999999</v>
          </cell>
          <cell r="AS4216">
            <v>1.18</v>
          </cell>
          <cell r="AT4216">
            <v>53.231999999999999</v>
          </cell>
          <cell r="AU4216">
            <v>0</v>
          </cell>
          <cell r="AV4216">
            <v>19.652999999999999</v>
          </cell>
          <cell r="AW4216">
            <v>0.46</v>
          </cell>
          <cell r="AX4216">
            <v>33.972999999999999</v>
          </cell>
          <cell r="AY4216">
            <v>0</v>
          </cell>
          <cell r="AZ4216">
            <v>49.546999999999997</v>
          </cell>
          <cell r="BA4216">
            <v>0</v>
          </cell>
          <cell r="BB4216">
            <v>56.289000000000001</v>
          </cell>
          <cell r="BC4216">
            <v>0</v>
          </cell>
          <cell r="BD4216">
            <v>24.885999999999999</v>
          </cell>
        </row>
        <row r="4217">
          <cell r="E4217">
            <v>5111.1414000000004</v>
          </cell>
          <cell r="F4217" t="str">
            <v>04V2</v>
          </cell>
          <cell r="G4217">
            <v>3.5000000000000003E-2</v>
          </cell>
          <cell r="H4217" t="str">
            <v>PensionAccounting</v>
          </cell>
          <cell r="I4217" t="str">
            <v>NE - Emerging Inactive</v>
          </cell>
          <cell r="J4217">
            <v>2014</v>
          </cell>
          <cell r="K4217" t="str">
            <v>CEG Qualified Plan</v>
          </cell>
          <cell r="L4217">
            <v>14</v>
          </cell>
          <cell r="T4217">
            <v>0</v>
          </cell>
          <cell r="U4217">
            <v>0</v>
          </cell>
          <cell r="W4217">
            <v>0</v>
          </cell>
          <cell r="X4217">
            <v>0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0</v>
          </cell>
          <cell r="AU4217">
            <v>0</v>
          </cell>
          <cell r="AV4217">
            <v>0</v>
          </cell>
          <cell r="AW4217">
            <v>0</v>
          </cell>
          <cell r="AX4217">
            <v>0</v>
          </cell>
          <cell r="AY4217">
            <v>0</v>
          </cell>
          <cell r="AZ4217">
            <v>0</v>
          </cell>
          <cell r="BA4217">
            <v>0</v>
          </cell>
          <cell r="BB4217">
            <v>0</v>
          </cell>
          <cell r="BC4217">
            <v>0</v>
          </cell>
          <cell r="BD4217">
            <v>0</v>
          </cell>
        </row>
        <row r="4218">
          <cell r="E4218">
            <v>5111.1450000000004</v>
          </cell>
          <cell r="F4218" t="str">
            <v>04V2</v>
          </cell>
          <cell r="G4218">
            <v>3.5000000000000003E-2</v>
          </cell>
          <cell r="H4218" t="str">
            <v>PensionAccounting</v>
          </cell>
          <cell r="I4218" t="str">
            <v>ALL</v>
          </cell>
          <cell r="J4218">
            <v>2014</v>
          </cell>
          <cell r="K4218" t="str">
            <v>CEG Qualified Plan</v>
          </cell>
          <cell r="L4218">
            <v>14</v>
          </cell>
          <cell r="M4218">
            <v>149508846</v>
          </cell>
          <cell r="N4218">
            <v>37585484</v>
          </cell>
          <cell r="O4218">
            <v>8491331</v>
          </cell>
          <cell r="P4218">
            <v>31374649</v>
          </cell>
          <cell r="Q4218">
            <v>7753555</v>
          </cell>
          <cell r="R4218">
            <v>30044252</v>
          </cell>
          <cell r="S4218">
            <v>8394525</v>
          </cell>
          <cell r="T4218">
            <v>3828535</v>
          </cell>
          <cell r="U4218">
            <v>3635189</v>
          </cell>
          <cell r="V4218">
            <v>1494528</v>
          </cell>
          <cell r="W4218">
            <v>296902</v>
          </cell>
          <cell r="X4218">
            <v>1791430</v>
          </cell>
          <cell r="Y4218">
            <v>787.99</v>
          </cell>
          <cell r="Z4218">
            <v>89881708</v>
          </cell>
          <cell r="AA4218">
            <v>1244471809</v>
          </cell>
          <cell r="AB4218">
            <v>30433877</v>
          </cell>
          <cell r="AC4218">
            <v>644833012</v>
          </cell>
          <cell r="AD4218">
            <v>595.86</v>
          </cell>
          <cell r="AE4218">
            <v>0</v>
          </cell>
          <cell r="AF4218">
            <v>41.41</v>
          </cell>
          <cell r="AG4218">
            <v>3.84</v>
          </cell>
          <cell r="AH4218">
            <v>6.22</v>
          </cell>
          <cell r="AI4218">
            <v>3.84</v>
          </cell>
          <cell r="AJ4218">
            <v>6.08</v>
          </cell>
          <cell r="AK4218">
            <v>3.84</v>
          </cell>
          <cell r="AL4218">
            <v>10257.06</v>
          </cell>
          <cell r="AM4218">
            <v>754.76</v>
          </cell>
          <cell r="AN4218">
            <v>13.59</v>
          </cell>
          <cell r="AO4218">
            <v>47.39</v>
          </cell>
          <cell r="AP4218">
            <v>59.576000000000001</v>
          </cell>
          <cell r="AQ4218">
            <v>0</v>
          </cell>
          <cell r="AR4218">
            <v>24.062000000000001</v>
          </cell>
          <cell r="AS4218">
            <v>3.95</v>
          </cell>
          <cell r="AT4218">
            <v>61.307000000000002</v>
          </cell>
          <cell r="AU4218">
            <v>0</v>
          </cell>
          <cell r="AV4218">
            <v>18.178999999999998</v>
          </cell>
          <cell r="AW4218">
            <v>72.349999999999994</v>
          </cell>
          <cell r="AX4218">
            <v>49.643000000000001</v>
          </cell>
          <cell r="AY4218">
            <v>0</v>
          </cell>
          <cell r="AZ4218">
            <v>32.662999999999997</v>
          </cell>
          <cell r="BA4218">
            <v>0</v>
          </cell>
          <cell r="BB4218">
            <v>56.289000000000001</v>
          </cell>
          <cell r="BC4218">
            <v>0</v>
          </cell>
          <cell r="BD4218">
            <v>24.885999999999999</v>
          </cell>
          <cell r="BE4218">
            <v>0</v>
          </cell>
          <cell r="BF4218">
            <v>0</v>
          </cell>
          <cell r="BG4218">
            <v>0</v>
          </cell>
          <cell r="BH4218">
            <v>0</v>
          </cell>
          <cell r="BI4218">
            <v>0</v>
          </cell>
          <cell r="BJ4218">
            <v>0</v>
          </cell>
          <cell r="BK4218">
            <v>0</v>
          </cell>
          <cell r="BL4218">
            <v>0</v>
          </cell>
          <cell r="BM4218">
            <v>0</v>
          </cell>
        </row>
        <row r="4219">
          <cell r="E4219">
            <v>5111.1514999999999</v>
          </cell>
          <cell r="F4219" t="str">
            <v>04V2</v>
          </cell>
          <cell r="G4219">
            <v>3.5000000000000003E-2</v>
          </cell>
          <cell r="H4219" t="str">
            <v>PensionAccounting</v>
          </cell>
          <cell r="I4219" t="str">
            <v>CP (Current Participant)</v>
          </cell>
          <cell r="J4219">
            <v>2014</v>
          </cell>
          <cell r="K4219" t="str">
            <v>CEG Qualified Plan</v>
          </cell>
          <cell r="L4219">
            <v>15</v>
          </cell>
          <cell r="M4219">
            <v>37806496</v>
          </cell>
          <cell r="N4219">
            <v>7041306</v>
          </cell>
          <cell r="O4219">
            <v>2547740</v>
          </cell>
          <cell r="P4219">
            <v>5766622</v>
          </cell>
          <cell r="Q4219">
            <v>2417321</v>
          </cell>
          <cell r="R4219">
            <v>5421683</v>
          </cell>
          <cell r="S4219">
            <v>2502651</v>
          </cell>
          <cell r="T4219">
            <v>0</v>
          </cell>
          <cell r="U4219">
            <v>57310</v>
          </cell>
          <cell r="V4219">
            <v>310694</v>
          </cell>
          <cell r="W4219">
            <v>0</v>
          </cell>
          <cell r="X4219">
            <v>310694</v>
          </cell>
          <cell r="Y4219">
            <v>255.22</v>
          </cell>
          <cell r="Z4219">
            <v>24626206</v>
          </cell>
          <cell r="AA4219">
            <v>319509733</v>
          </cell>
          <cell r="AB4219">
            <v>5697048</v>
          </cell>
          <cell r="AC4219">
            <v>153367111</v>
          </cell>
          <cell r="AD4219">
            <v>218.52</v>
          </cell>
          <cell r="AE4219">
            <v>0</v>
          </cell>
          <cell r="AF4219">
            <v>43.21</v>
          </cell>
          <cell r="AG4219">
            <v>2.61</v>
          </cell>
          <cell r="AH4219">
            <v>8.33</v>
          </cell>
          <cell r="AI4219">
            <v>2.61</v>
          </cell>
          <cell r="AJ4219">
            <v>8.17</v>
          </cell>
          <cell r="AK4219">
            <v>2.61</v>
          </cell>
          <cell r="AL4219">
            <v>3217.33</v>
          </cell>
          <cell r="AM4219">
            <v>251.46</v>
          </cell>
          <cell r="AN4219">
            <v>12.79</v>
          </cell>
          <cell r="AO4219">
            <v>0</v>
          </cell>
          <cell r="AP4219">
            <v>0</v>
          </cell>
          <cell r="AQ4219">
            <v>0</v>
          </cell>
          <cell r="AR4219">
            <v>0</v>
          </cell>
          <cell r="AS4219">
            <v>0.94</v>
          </cell>
          <cell r="AT4219">
            <v>44</v>
          </cell>
          <cell r="AU4219">
            <v>0</v>
          </cell>
          <cell r="AV4219">
            <v>21.824000000000002</v>
          </cell>
          <cell r="AW4219">
            <v>8</v>
          </cell>
          <cell r="AX4219">
            <v>44.25</v>
          </cell>
          <cell r="AY4219">
            <v>0</v>
          </cell>
          <cell r="AZ4219">
            <v>38.067999999999998</v>
          </cell>
          <cell r="BA4219">
            <v>0</v>
          </cell>
          <cell r="BB4219">
            <v>0</v>
          </cell>
          <cell r="BC4219">
            <v>0</v>
          </cell>
          <cell r="BD4219">
            <v>0</v>
          </cell>
          <cell r="BE4219">
            <v>0</v>
          </cell>
          <cell r="BF4219">
            <v>0</v>
          </cell>
          <cell r="BG4219">
            <v>0</v>
          </cell>
          <cell r="BH4219">
            <v>0</v>
          </cell>
          <cell r="BI4219">
            <v>0</v>
          </cell>
          <cell r="BJ4219">
            <v>0</v>
          </cell>
          <cell r="BK4219">
            <v>0</v>
          </cell>
          <cell r="BL4219">
            <v>0</v>
          </cell>
          <cell r="BM4219">
            <v>0</v>
          </cell>
        </row>
        <row r="4220">
          <cell r="E4220">
            <v>5111.15002</v>
          </cell>
          <cell r="F4220" t="str">
            <v>04V2</v>
          </cell>
          <cell r="G4220">
            <v>3.5000000000000003E-2</v>
          </cell>
          <cell r="H4220" t="str">
            <v>PensionAccounting</v>
          </cell>
          <cell r="I4220" t="str">
            <v>NE (New Entrant)</v>
          </cell>
          <cell r="J4220">
            <v>2014</v>
          </cell>
          <cell r="K4220" t="str">
            <v>CEG Qualified Plan</v>
          </cell>
          <cell r="L4220">
            <v>15</v>
          </cell>
          <cell r="M4220">
            <v>6234958</v>
          </cell>
          <cell r="N4220">
            <v>401850</v>
          </cell>
          <cell r="O4220">
            <v>369383</v>
          </cell>
          <cell r="P4220">
            <v>323899</v>
          </cell>
          <cell r="Q4220">
            <v>289383</v>
          </cell>
          <cell r="R4220">
            <v>0</v>
          </cell>
          <cell r="S4220">
            <v>0</v>
          </cell>
          <cell r="V4220">
            <v>0</v>
          </cell>
          <cell r="X4220">
            <v>0</v>
          </cell>
          <cell r="Y4220">
            <v>55.8</v>
          </cell>
          <cell r="Z4220">
            <v>4760256</v>
          </cell>
          <cell r="AA4220">
            <v>63310153</v>
          </cell>
          <cell r="AB4220">
            <v>368041</v>
          </cell>
          <cell r="AC4220">
            <v>46072088</v>
          </cell>
          <cell r="AD4220">
            <v>0</v>
          </cell>
          <cell r="AE4220">
            <v>0</v>
          </cell>
          <cell r="AF4220">
            <v>34.93</v>
          </cell>
          <cell r="AG4220">
            <v>1.03</v>
          </cell>
          <cell r="AH4220">
            <v>0.53</v>
          </cell>
          <cell r="AI4220">
            <v>1.03</v>
          </cell>
          <cell r="AJ4220">
            <v>0.53</v>
          </cell>
          <cell r="AK4220">
            <v>1.03</v>
          </cell>
          <cell r="AL4220">
            <v>716.52</v>
          </cell>
          <cell r="AM4220">
            <v>43.63</v>
          </cell>
          <cell r="AN4220">
            <v>16.420000000000002</v>
          </cell>
          <cell r="BE4220">
            <v>0</v>
          </cell>
          <cell r="BF4220">
            <v>0</v>
          </cell>
          <cell r="BG4220">
            <v>0</v>
          </cell>
          <cell r="BH4220">
            <v>0</v>
          </cell>
          <cell r="BI4220">
            <v>0</v>
          </cell>
          <cell r="BJ4220">
            <v>0</v>
          </cell>
          <cell r="BK4220">
            <v>0</v>
          </cell>
          <cell r="BL4220">
            <v>0</v>
          </cell>
          <cell r="BM4220">
            <v>0</v>
          </cell>
        </row>
        <row r="4221">
          <cell r="E4221">
            <v>5111.1500149999993</v>
          </cell>
          <cell r="F4221" t="str">
            <v>04V2</v>
          </cell>
          <cell r="G4221">
            <v>3.5000000000000003E-2</v>
          </cell>
          <cell r="H4221" t="str">
            <v>PensionAccounting</v>
          </cell>
          <cell r="I4221" t="str">
            <v>CP - Emerging Inactive</v>
          </cell>
          <cell r="J4221">
            <v>2014</v>
          </cell>
          <cell r="K4221" t="str">
            <v>CEG Qualified Plan</v>
          </cell>
          <cell r="L4221">
            <v>15</v>
          </cell>
          <cell r="T4221">
            <v>22775</v>
          </cell>
          <cell r="U4221">
            <v>417</v>
          </cell>
          <cell r="W4221">
            <v>1677</v>
          </cell>
          <cell r="X4221">
            <v>1677</v>
          </cell>
          <cell r="AO4221">
            <v>0.7</v>
          </cell>
          <cell r="AP4221">
            <v>64.965999999999994</v>
          </cell>
          <cell r="AQ4221">
            <v>0</v>
          </cell>
          <cell r="AR4221">
            <v>19.991</v>
          </cell>
          <cell r="AS4221">
            <v>0.76</v>
          </cell>
          <cell r="AT4221">
            <v>53.225999999999999</v>
          </cell>
          <cell r="AU4221">
            <v>0</v>
          </cell>
          <cell r="AV4221">
            <v>20.253</v>
          </cell>
          <cell r="AW4221">
            <v>0</v>
          </cell>
          <cell r="AX4221">
            <v>0</v>
          </cell>
          <cell r="AY4221">
            <v>0</v>
          </cell>
          <cell r="AZ4221">
            <v>0</v>
          </cell>
          <cell r="BA4221">
            <v>0</v>
          </cell>
          <cell r="BB4221">
            <v>0</v>
          </cell>
          <cell r="BC4221">
            <v>0</v>
          </cell>
          <cell r="BD4221">
            <v>0</v>
          </cell>
        </row>
        <row r="4222">
          <cell r="E4222">
            <v>5111.1514999999999</v>
          </cell>
          <cell r="F4222" t="str">
            <v>04V2</v>
          </cell>
          <cell r="G4222">
            <v>3.5000000000000003E-2</v>
          </cell>
          <cell r="H4222" t="str">
            <v>PensionAccounting</v>
          </cell>
          <cell r="I4222" t="str">
            <v>NE - Emerging Inactive</v>
          </cell>
          <cell r="J4222">
            <v>2014</v>
          </cell>
          <cell r="K4222" t="str">
            <v>CEG Qualified Plan</v>
          </cell>
          <cell r="L4222">
            <v>15</v>
          </cell>
          <cell r="T4222">
            <v>0</v>
          </cell>
          <cell r="U4222">
            <v>0</v>
          </cell>
          <cell r="W4222">
            <v>0</v>
          </cell>
          <cell r="X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0</v>
          </cell>
          <cell r="AU4222">
            <v>0</v>
          </cell>
          <cell r="AV4222">
            <v>0</v>
          </cell>
          <cell r="AW4222">
            <v>0</v>
          </cell>
          <cell r="AX4222">
            <v>0</v>
          </cell>
          <cell r="AY4222">
            <v>0</v>
          </cell>
          <cell r="AZ4222">
            <v>0</v>
          </cell>
          <cell r="BA4222">
            <v>0</v>
          </cell>
          <cell r="BB4222">
            <v>0</v>
          </cell>
          <cell r="BC4222">
            <v>0</v>
          </cell>
          <cell r="BD4222">
            <v>0</v>
          </cell>
        </row>
        <row r="4223">
          <cell r="E4223">
            <v>5111.1549999999997</v>
          </cell>
          <cell r="F4223" t="str">
            <v>04V2</v>
          </cell>
          <cell r="G4223">
            <v>3.5000000000000003E-2</v>
          </cell>
          <cell r="H4223" t="str">
            <v>PensionAccounting</v>
          </cell>
          <cell r="I4223" t="str">
            <v>ALL</v>
          </cell>
          <cell r="J4223">
            <v>2014</v>
          </cell>
          <cell r="K4223" t="str">
            <v>CEG Qualified Plan</v>
          </cell>
          <cell r="L4223">
            <v>15</v>
          </cell>
          <cell r="M4223">
            <v>44041454</v>
          </cell>
          <cell r="N4223">
            <v>7443156</v>
          </cell>
          <cell r="O4223">
            <v>2917123</v>
          </cell>
          <cell r="P4223">
            <v>6090521</v>
          </cell>
          <cell r="Q4223">
            <v>2706704</v>
          </cell>
          <cell r="R4223">
            <v>5421683</v>
          </cell>
          <cell r="S4223">
            <v>2502651</v>
          </cell>
          <cell r="T4223">
            <v>22775</v>
          </cell>
          <cell r="U4223">
            <v>57727</v>
          </cell>
          <cell r="V4223">
            <v>310694</v>
          </cell>
          <cell r="W4223">
            <v>1677</v>
          </cell>
          <cell r="X4223">
            <v>312371</v>
          </cell>
          <cell r="Y4223">
            <v>311.02</v>
          </cell>
          <cell r="Z4223">
            <v>29386462</v>
          </cell>
          <cell r="AA4223">
            <v>382819886</v>
          </cell>
          <cell r="AB4223">
            <v>6065089</v>
          </cell>
          <cell r="AC4223">
            <v>199439199</v>
          </cell>
          <cell r="AD4223">
            <v>218.52</v>
          </cell>
          <cell r="AE4223">
            <v>0</v>
          </cell>
          <cell r="AF4223">
            <v>41.72</v>
          </cell>
          <cell r="AG4223">
            <v>2.33</v>
          </cell>
          <cell r="AH4223">
            <v>6.93</v>
          </cell>
          <cell r="AI4223">
            <v>2.33</v>
          </cell>
          <cell r="AJ4223">
            <v>6.8</v>
          </cell>
          <cell r="AK4223">
            <v>2.33</v>
          </cell>
          <cell r="AL4223">
            <v>3933.85</v>
          </cell>
          <cell r="AM4223">
            <v>295.10000000000002</v>
          </cell>
          <cell r="AN4223">
            <v>13.33</v>
          </cell>
          <cell r="AO4223">
            <v>0.7</v>
          </cell>
          <cell r="AP4223">
            <v>64.965999999999994</v>
          </cell>
          <cell r="AQ4223">
            <v>0</v>
          </cell>
          <cell r="AR4223">
            <v>19.991</v>
          </cell>
          <cell r="AS4223">
            <v>1.7</v>
          </cell>
          <cell r="AT4223">
            <v>48.134999999999998</v>
          </cell>
          <cell r="AU4223">
            <v>0</v>
          </cell>
          <cell r="AV4223">
            <v>21.12</v>
          </cell>
          <cell r="AW4223">
            <v>8</v>
          </cell>
          <cell r="AX4223">
            <v>44.25</v>
          </cell>
          <cell r="AY4223">
            <v>0</v>
          </cell>
          <cell r="AZ4223">
            <v>38.067999999999998</v>
          </cell>
          <cell r="BA4223">
            <v>0</v>
          </cell>
          <cell r="BB4223">
            <v>0</v>
          </cell>
          <cell r="BC4223">
            <v>0</v>
          </cell>
          <cell r="BD4223">
            <v>0</v>
          </cell>
          <cell r="BE4223">
            <v>0</v>
          </cell>
          <cell r="BF4223">
            <v>0</v>
          </cell>
          <cell r="BG4223">
            <v>0</v>
          </cell>
          <cell r="BH4223">
            <v>0</v>
          </cell>
          <cell r="BI4223">
            <v>0</v>
          </cell>
          <cell r="BJ4223">
            <v>0</v>
          </cell>
          <cell r="BK4223">
            <v>0</v>
          </cell>
          <cell r="BL4223">
            <v>0</v>
          </cell>
          <cell r="BM4223">
            <v>0</v>
          </cell>
        </row>
        <row r="4224">
          <cell r="E4224" t="e">
            <v>#VALUE!</v>
          </cell>
          <cell r="F4224" t="str">
            <v>04V2</v>
          </cell>
          <cell r="G4224">
            <v>3.5000000000000003E-2</v>
          </cell>
          <cell r="H4224" t="str">
            <v>PensionAccounting</v>
          </cell>
          <cell r="I4224" t="str">
            <v>CP (Current Participant)</v>
          </cell>
          <cell r="J4224">
            <v>2014</v>
          </cell>
          <cell r="K4224" t="str">
            <v>CEG Qualified Plan</v>
          </cell>
          <cell r="L4224" t="str">
            <v>ALL</v>
          </cell>
          <cell r="M4224">
            <v>1416078116</v>
          </cell>
          <cell r="N4224">
            <v>858505631</v>
          </cell>
          <cell r="O4224">
            <v>47762034</v>
          </cell>
          <cell r="P4224">
            <v>745424054</v>
          </cell>
          <cell r="Q4224">
            <v>52465778</v>
          </cell>
          <cell r="R4224">
            <v>741490675</v>
          </cell>
          <cell r="S4224">
            <v>58171484</v>
          </cell>
          <cell r="T4224">
            <v>646502465</v>
          </cell>
          <cell r="U4224">
            <v>164812457</v>
          </cell>
          <cell r="V4224">
            <v>30739344</v>
          </cell>
          <cell r="W4224">
            <v>61278627</v>
          </cell>
          <cell r="X4224">
            <v>92017971</v>
          </cell>
          <cell r="Y4224">
            <v>5598.34</v>
          </cell>
          <cell r="Z4224">
            <v>569508907</v>
          </cell>
          <cell r="AA4224">
            <v>6824882798</v>
          </cell>
          <cell r="AB4224">
            <v>472185887</v>
          </cell>
          <cell r="AC4224">
            <v>3880720869</v>
          </cell>
          <cell r="AD4224">
            <v>5290.09</v>
          </cell>
          <cell r="AE4224">
            <v>0</v>
          </cell>
          <cell r="AF4224">
            <v>45.06</v>
          </cell>
          <cell r="AG4224">
            <v>13.87</v>
          </cell>
          <cell r="AH4224">
            <v>15.01</v>
          </cell>
          <cell r="AI4224">
            <v>13.87</v>
          </cell>
          <cell r="AJ4224">
            <v>14.88</v>
          </cell>
          <cell r="AK4224">
            <v>13.87</v>
          </cell>
          <cell r="AL4224">
            <v>63041.01</v>
          </cell>
          <cell r="AM4224">
            <v>5528.3</v>
          </cell>
          <cell r="AN4224">
            <v>11.4</v>
          </cell>
          <cell r="AO4224">
            <v>3139.65</v>
          </cell>
          <cell r="AP4224">
            <v>74.102000000000004</v>
          </cell>
          <cell r="AQ4224">
            <v>0</v>
          </cell>
          <cell r="AR4224">
            <v>12.843999999999999</v>
          </cell>
          <cell r="AS4224">
            <v>306.33</v>
          </cell>
          <cell r="AT4224">
            <v>60.295000000000002</v>
          </cell>
          <cell r="AU4224">
            <v>0</v>
          </cell>
          <cell r="AV4224">
            <v>18.495000000000001</v>
          </cell>
          <cell r="AW4224">
            <v>1792.27</v>
          </cell>
          <cell r="AX4224">
            <v>54.902999999999999</v>
          </cell>
          <cell r="AY4224">
            <v>0</v>
          </cell>
          <cell r="AZ4224">
            <v>28.084</v>
          </cell>
          <cell r="BA4224">
            <v>573.54</v>
          </cell>
          <cell r="BB4224">
            <v>79.325000000000003</v>
          </cell>
          <cell r="BC4224">
            <v>0</v>
          </cell>
          <cell r="BD4224">
            <v>10.802</v>
          </cell>
          <cell r="BE4224">
            <v>0</v>
          </cell>
          <cell r="BF4224">
            <v>0</v>
          </cell>
          <cell r="BG4224">
            <v>0</v>
          </cell>
          <cell r="BH4224">
            <v>0</v>
          </cell>
          <cell r="BI4224">
            <v>0</v>
          </cell>
          <cell r="BJ4224">
            <v>0</v>
          </cell>
          <cell r="BK4224">
            <v>0</v>
          </cell>
          <cell r="BL4224">
            <v>0</v>
          </cell>
          <cell r="BM4224">
            <v>0</v>
          </cell>
        </row>
        <row r="4225">
          <cell r="E4225">
            <v>5111.5000200000004</v>
          </cell>
          <cell r="F4225" t="str">
            <v>04V2</v>
          </cell>
          <cell r="G4225">
            <v>3.5000000000000003E-2</v>
          </cell>
          <cell r="H4225" t="str">
            <v>PensionAccounting</v>
          </cell>
          <cell r="I4225" t="str">
            <v>NE (New Entrant)</v>
          </cell>
          <cell r="J4225">
            <v>2014</v>
          </cell>
          <cell r="K4225" t="str">
            <v>CEG Qualified Plan</v>
          </cell>
          <cell r="L4225" t="str">
            <v>ALL</v>
          </cell>
          <cell r="M4225">
            <v>109859394</v>
          </cell>
          <cell r="N4225">
            <v>7234408</v>
          </cell>
          <cell r="O4225">
            <v>6760679</v>
          </cell>
          <cell r="P4225">
            <v>5898574</v>
          </cell>
          <cell r="Q4225">
            <v>5364506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1106.6600000000001</v>
          </cell>
          <cell r="Z4225">
            <v>94998889</v>
          </cell>
          <cell r="AA4225">
            <v>1155553948</v>
          </cell>
          <cell r="AB4225">
            <v>6845825</v>
          </cell>
          <cell r="AC4225">
            <v>863801099</v>
          </cell>
          <cell r="AD4225">
            <v>0</v>
          </cell>
          <cell r="AE4225">
            <v>0</v>
          </cell>
          <cell r="AF4225">
            <v>35.15</v>
          </cell>
          <cell r="AG4225">
            <v>1</v>
          </cell>
          <cell r="AH4225">
            <v>0.5</v>
          </cell>
          <cell r="AI4225">
            <v>1</v>
          </cell>
          <cell r="AJ4225">
            <v>0.5</v>
          </cell>
          <cell r="AK4225">
            <v>1</v>
          </cell>
          <cell r="AL4225">
            <v>12856.78</v>
          </cell>
          <cell r="AM4225">
            <v>829.28</v>
          </cell>
          <cell r="AN4225">
            <v>15.5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0</v>
          </cell>
          <cell r="AU4225">
            <v>0</v>
          </cell>
          <cell r="AV4225">
            <v>0</v>
          </cell>
          <cell r="AW4225">
            <v>0</v>
          </cell>
          <cell r="AX4225">
            <v>0</v>
          </cell>
          <cell r="AY4225">
            <v>0</v>
          </cell>
          <cell r="AZ4225">
            <v>0</v>
          </cell>
          <cell r="BA4225">
            <v>0</v>
          </cell>
          <cell r="BB4225">
            <v>0</v>
          </cell>
          <cell r="BC4225">
            <v>0</v>
          </cell>
          <cell r="BD4225">
            <v>0</v>
          </cell>
          <cell r="BE4225">
            <v>0</v>
          </cell>
          <cell r="BF4225">
            <v>0</v>
          </cell>
          <cell r="BG4225">
            <v>0</v>
          </cell>
          <cell r="BH4225">
            <v>0</v>
          </cell>
          <cell r="BI4225">
            <v>0</v>
          </cell>
          <cell r="BJ4225">
            <v>0</v>
          </cell>
          <cell r="BK4225">
            <v>0</v>
          </cell>
          <cell r="BL4225">
            <v>0</v>
          </cell>
          <cell r="BM4225">
            <v>0</v>
          </cell>
        </row>
        <row r="4226">
          <cell r="E4226" t="e">
            <v>#VALUE!</v>
          </cell>
          <cell r="F4226" t="str">
            <v>04V2</v>
          </cell>
          <cell r="G4226">
            <v>3.5000000000000003E-2</v>
          </cell>
          <cell r="H4226" t="str">
            <v>PensionAccounting</v>
          </cell>
          <cell r="I4226" t="str">
            <v>CP - Emerging Inactive</v>
          </cell>
          <cell r="J4226">
            <v>2014</v>
          </cell>
          <cell r="K4226" t="str">
            <v>CEG Qualified Plan</v>
          </cell>
          <cell r="L4226" t="str">
            <v>ALL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163637835</v>
          </cell>
          <cell r="U4226">
            <v>15008790</v>
          </cell>
          <cell r="V4226">
            <v>0</v>
          </cell>
          <cell r="W4226">
            <v>11263639</v>
          </cell>
          <cell r="X4226">
            <v>11263639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288.38</v>
          </cell>
          <cell r="AP4226">
            <v>61.942999999999998</v>
          </cell>
          <cell r="AQ4226">
            <v>0</v>
          </cell>
          <cell r="AR4226">
            <v>21.677</v>
          </cell>
          <cell r="AS4226">
            <v>63.73</v>
          </cell>
          <cell r="AT4226">
            <v>56.219000000000001</v>
          </cell>
          <cell r="AU4226">
            <v>0</v>
          </cell>
          <cell r="AV4226">
            <v>19.048999999999999</v>
          </cell>
          <cell r="AW4226">
            <v>65</v>
          </cell>
          <cell r="AX4226">
            <v>43.44</v>
          </cell>
          <cell r="AY4226">
            <v>0</v>
          </cell>
          <cell r="AZ4226">
            <v>38.421999999999997</v>
          </cell>
          <cell r="BA4226">
            <v>3.61</v>
          </cell>
          <cell r="BB4226">
            <v>55.457000000000001</v>
          </cell>
          <cell r="BC4226">
            <v>0</v>
          </cell>
          <cell r="BD4226">
            <v>27.722000000000001</v>
          </cell>
          <cell r="BE4226">
            <v>0</v>
          </cell>
          <cell r="BF4226">
            <v>0</v>
          </cell>
          <cell r="BG4226">
            <v>0</v>
          </cell>
          <cell r="BH4226">
            <v>0</v>
          </cell>
          <cell r="BI4226">
            <v>0</v>
          </cell>
          <cell r="BJ4226">
            <v>0</v>
          </cell>
          <cell r="BK4226">
            <v>0</v>
          </cell>
          <cell r="BL4226">
            <v>0</v>
          </cell>
          <cell r="BM4226">
            <v>0</v>
          </cell>
        </row>
        <row r="4227">
          <cell r="E4227" t="e">
            <v>#VALUE!</v>
          </cell>
          <cell r="F4227" t="str">
            <v>04V2</v>
          </cell>
          <cell r="G4227">
            <v>3.5000000000000003E-2</v>
          </cell>
          <cell r="H4227" t="str">
            <v>PensionAccounting</v>
          </cell>
          <cell r="I4227" t="str">
            <v>NE - Emerging Inactive</v>
          </cell>
          <cell r="J4227">
            <v>2014</v>
          </cell>
          <cell r="K4227" t="str">
            <v>CEG Qualified Plan</v>
          </cell>
          <cell r="L4227" t="str">
            <v>ALL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0</v>
          </cell>
          <cell r="AU4227">
            <v>0</v>
          </cell>
          <cell r="AV4227">
            <v>0</v>
          </cell>
          <cell r="AW4227">
            <v>0</v>
          </cell>
          <cell r="AX4227">
            <v>0</v>
          </cell>
          <cell r="AY4227">
            <v>0</v>
          </cell>
          <cell r="AZ4227">
            <v>0</v>
          </cell>
          <cell r="BA4227">
            <v>0</v>
          </cell>
          <cell r="BB4227">
            <v>0</v>
          </cell>
          <cell r="BC4227">
            <v>0</v>
          </cell>
          <cell r="BD4227">
            <v>0</v>
          </cell>
          <cell r="BE4227">
            <v>0</v>
          </cell>
          <cell r="BF4227">
            <v>0</v>
          </cell>
          <cell r="BG4227">
            <v>0</v>
          </cell>
          <cell r="BH4227">
            <v>0</v>
          </cell>
          <cell r="BI4227">
            <v>0</v>
          </cell>
          <cell r="BJ4227">
            <v>0</v>
          </cell>
          <cell r="BK4227">
            <v>0</v>
          </cell>
          <cell r="BL4227">
            <v>0</v>
          </cell>
          <cell r="BM4227">
            <v>0</v>
          </cell>
        </row>
        <row r="4228">
          <cell r="E4228">
            <v>5111.5050000000001</v>
          </cell>
          <cell r="F4228" t="str">
            <v>04V2</v>
          </cell>
          <cell r="G4228">
            <v>3.5000000000000003E-2</v>
          </cell>
          <cell r="H4228" t="str">
            <v>PensionAccounting</v>
          </cell>
          <cell r="I4228" t="str">
            <v>ALL</v>
          </cell>
          <cell r="J4228">
            <v>2014</v>
          </cell>
          <cell r="K4228" t="str">
            <v>CEG Qualified Plan</v>
          </cell>
          <cell r="L4228" t="str">
            <v>ALL</v>
          </cell>
          <cell r="M4228">
            <v>1525937510</v>
          </cell>
          <cell r="N4228">
            <v>865740039</v>
          </cell>
          <cell r="O4228">
            <v>54522713</v>
          </cell>
          <cell r="P4228">
            <v>751322628</v>
          </cell>
          <cell r="Q4228">
            <v>57830284</v>
          </cell>
          <cell r="R4228">
            <v>741490675</v>
          </cell>
          <cell r="S4228">
            <v>58171484</v>
          </cell>
          <cell r="T4228">
            <v>810140300</v>
          </cell>
          <cell r="U4228">
            <v>179821247</v>
          </cell>
          <cell r="V4228">
            <v>30739344</v>
          </cell>
          <cell r="W4228">
            <v>72542266</v>
          </cell>
          <cell r="X4228">
            <v>103281610</v>
          </cell>
          <cell r="Y4228">
            <v>6705</v>
          </cell>
          <cell r="Z4228">
            <v>664507796</v>
          </cell>
          <cell r="AA4228">
            <v>7980436746</v>
          </cell>
          <cell r="AB4228">
            <v>479031712</v>
          </cell>
          <cell r="AC4228">
            <v>4744521968</v>
          </cell>
          <cell r="AD4228">
            <v>5290.09</v>
          </cell>
          <cell r="AE4228">
            <v>0</v>
          </cell>
          <cell r="AF4228">
            <v>43.43</v>
          </cell>
          <cell r="AG4228">
            <v>11.75</v>
          </cell>
          <cell r="AH4228">
            <v>12.61</v>
          </cell>
          <cell r="AI4228">
            <v>11.75</v>
          </cell>
          <cell r="AJ4228">
            <v>12.5</v>
          </cell>
          <cell r="AK4228">
            <v>11.75</v>
          </cell>
          <cell r="AL4228">
            <v>75897.78</v>
          </cell>
          <cell r="AM4228">
            <v>6357.59</v>
          </cell>
          <cell r="AN4228">
            <v>11.94</v>
          </cell>
          <cell r="AO4228">
            <v>3428.03</v>
          </cell>
          <cell r="AP4228">
            <v>73.078999999999994</v>
          </cell>
          <cell r="AQ4228">
            <v>0</v>
          </cell>
          <cell r="AR4228">
            <v>13.587999999999999</v>
          </cell>
          <cell r="AS4228">
            <v>370.06</v>
          </cell>
          <cell r="AT4228">
            <v>59.593000000000004</v>
          </cell>
          <cell r="AU4228">
            <v>0</v>
          </cell>
          <cell r="AV4228">
            <v>18.591000000000001</v>
          </cell>
          <cell r="AW4228">
            <v>1857.27</v>
          </cell>
          <cell r="AX4228">
            <v>54.502000000000002</v>
          </cell>
          <cell r="AY4228">
            <v>0</v>
          </cell>
          <cell r="AZ4228">
            <v>28.445</v>
          </cell>
          <cell r="BA4228">
            <v>577.15</v>
          </cell>
          <cell r="BB4228">
            <v>79.176000000000002</v>
          </cell>
          <cell r="BC4228">
            <v>0</v>
          </cell>
          <cell r="BD4228">
            <v>10.907999999999999</v>
          </cell>
          <cell r="BE4228">
            <v>0</v>
          </cell>
          <cell r="BF4228">
            <v>0</v>
          </cell>
          <cell r="BG4228">
            <v>0</v>
          </cell>
          <cell r="BH4228">
            <v>0</v>
          </cell>
          <cell r="BI4228">
            <v>0</v>
          </cell>
          <cell r="BJ4228">
            <v>0</v>
          </cell>
          <cell r="BK4228">
            <v>0</v>
          </cell>
          <cell r="BL4228">
            <v>0</v>
          </cell>
          <cell r="BM4228">
            <v>0</v>
          </cell>
        </row>
        <row r="4229">
          <cell r="E4229">
            <v>5112.0101000000004</v>
          </cell>
          <cell r="F4229" t="str">
            <v>04V2</v>
          </cell>
          <cell r="G4229">
            <v>3.5000000000000003E-2</v>
          </cell>
          <cell r="H4229" t="str">
            <v>PensionAccounting</v>
          </cell>
          <cell r="I4229" t="str">
            <v>CP (Current Participant)</v>
          </cell>
          <cell r="J4229">
            <v>2015</v>
          </cell>
          <cell r="K4229" t="str">
            <v>CEG Qualified Plan</v>
          </cell>
          <cell r="L4229">
            <v>1</v>
          </cell>
          <cell r="M4229">
            <v>791851817</v>
          </cell>
          <cell r="N4229">
            <v>567058886</v>
          </cell>
          <cell r="O4229">
            <v>20627102</v>
          </cell>
          <cell r="P4229">
            <v>492933923</v>
          </cell>
          <cell r="Q4229">
            <v>27041636</v>
          </cell>
          <cell r="R4229">
            <v>494028126</v>
          </cell>
          <cell r="S4229">
            <v>28075486</v>
          </cell>
          <cell r="T4229">
            <v>496094621</v>
          </cell>
          <cell r="U4229">
            <v>121289541</v>
          </cell>
          <cell r="V4229">
            <v>20314167</v>
          </cell>
          <cell r="W4229">
            <v>50182359</v>
          </cell>
          <cell r="X4229">
            <v>70496526</v>
          </cell>
          <cell r="Y4229">
            <v>2676.17</v>
          </cell>
          <cell r="Z4229">
            <v>250646842</v>
          </cell>
          <cell r="AA4229">
            <v>2738725301</v>
          </cell>
          <cell r="AB4229">
            <v>300600979</v>
          </cell>
          <cell r="AC4229">
            <v>1700605284</v>
          </cell>
          <cell r="AD4229">
            <v>2672.82</v>
          </cell>
          <cell r="AE4229">
            <v>0</v>
          </cell>
          <cell r="AF4229">
            <v>47.02</v>
          </cell>
          <cell r="AG4229">
            <v>19.41</v>
          </cell>
          <cell r="AH4229">
            <v>19.78</v>
          </cell>
          <cell r="AI4229">
            <v>19.41</v>
          </cell>
          <cell r="AJ4229">
            <v>19.61</v>
          </cell>
          <cell r="AK4229">
            <v>19.41</v>
          </cell>
          <cell r="AL4229">
            <v>28873.34</v>
          </cell>
          <cell r="AM4229">
            <v>2658.63</v>
          </cell>
          <cell r="AN4229">
            <v>10.86</v>
          </cell>
          <cell r="AO4229">
            <v>2525.52</v>
          </cell>
          <cell r="AP4229">
            <v>76.156999999999996</v>
          </cell>
          <cell r="AQ4229">
            <v>0</v>
          </cell>
          <cell r="AR4229">
            <v>11.411</v>
          </cell>
          <cell r="AS4229">
            <v>227.3</v>
          </cell>
          <cell r="AT4229">
            <v>61.573</v>
          </cell>
          <cell r="AU4229">
            <v>0</v>
          </cell>
          <cell r="AV4229">
            <v>18.202000000000002</v>
          </cell>
          <cell r="AW4229">
            <v>1373.43</v>
          </cell>
          <cell r="AX4229">
            <v>57.320999999999998</v>
          </cell>
          <cell r="AY4229">
            <v>0</v>
          </cell>
          <cell r="AZ4229">
            <v>26.033000000000001</v>
          </cell>
          <cell r="BA4229">
            <v>518.94000000000005</v>
          </cell>
          <cell r="BB4229">
            <v>80.325000000000003</v>
          </cell>
          <cell r="BC4229">
            <v>0</v>
          </cell>
          <cell r="BD4229">
            <v>10.19</v>
          </cell>
          <cell r="BE4229">
            <v>0</v>
          </cell>
          <cell r="BF4229">
            <v>0</v>
          </cell>
          <cell r="BG4229">
            <v>0</v>
          </cell>
          <cell r="BH4229">
            <v>0</v>
          </cell>
          <cell r="BI4229">
            <v>0</v>
          </cell>
          <cell r="BJ4229">
            <v>0</v>
          </cell>
          <cell r="BK4229">
            <v>0</v>
          </cell>
          <cell r="BL4229">
            <v>0</v>
          </cell>
          <cell r="BM4229">
            <v>0</v>
          </cell>
        </row>
        <row r="4230">
          <cell r="E4230">
            <v>5112.0100200000006</v>
          </cell>
          <cell r="F4230" t="str">
            <v>04V2</v>
          </cell>
          <cell r="G4230">
            <v>3.5000000000000003E-2</v>
          </cell>
          <cell r="H4230" t="str">
            <v>PensionAccounting</v>
          </cell>
          <cell r="I4230" t="str">
            <v>NE (New Entrant)</v>
          </cell>
          <cell r="J4230">
            <v>2015</v>
          </cell>
          <cell r="K4230" t="str">
            <v>CEG Qualified Plan</v>
          </cell>
          <cell r="L4230">
            <v>1</v>
          </cell>
          <cell r="M4230">
            <v>92143795</v>
          </cell>
          <cell r="N4230">
            <v>8585996</v>
          </cell>
          <cell r="O4230">
            <v>5422584</v>
          </cell>
          <cell r="P4230">
            <v>6853747</v>
          </cell>
          <cell r="Q4230">
            <v>4204295</v>
          </cell>
          <cell r="R4230">
            <v>0</v>
          </cell>
          <cell r="S4230">
            <v>5534974</v>
          </cell>
          <cell r="V4230">
            <v>0</v>
          </cell>
          <cell r="X4230">
            <v>0</v>
          </cell>
          <cell r="Y4230">
            <v>761.84</v>
          </cell>
          <cell r="Z4230">
            <v>67208987</v>
          </cell>
          <cell r="AA4230">
            <v>902016559</v>
          </cell>
          <cell r="AB4230">
            <v>7372622</v>
          </cell>
          <cell r="AC4230">
            <v>636357794</v>
          </cell>
          <cell r="AD4230">
            <v>0</v>
          </cell>
          <cell r="AE4230">
            <v>0</v>
          </cell>
          <cell r="AF4230">
            <v>35.49</v>
          </cell>
          <cell r="AG4230">
            <v>1.46</v>
          </cell>
          <cell r="AH4230">
            <v>0.96</v>
          </cell>
          <cell r="AI4230">
            <v>1.46</v>
          </cell>
          <cell r="AJ4230">
            <v>0.96</v>
          </cell>
          <cell r="AK4230">
            <v>1.46</v>
          </cell>
          <cell r="AL4230">
            <v>9979.2199999999993</v>
          </cell>
          <cell r="AM4230">
            <v>625.98</v>
          </cell>
          <cell r="AN4230">
            <v>15.94</v>
          </cell>
          <cell r="BE4230">
            <v>0</v>
          </cell>
          <cell r="BF4230">
            <v>0</v>
          </cell>
          <cell r="BG4230">
            <v>0</v>
          </cell>
          <cell r="BH4230">
            <v>0</v>
          </cell>
          <cell r="BI4230">
            <v>0</v>
          </cell>
          <cell r="BJ4230">
            <v>0</v>
          </cell>
          <cell r="BK4230">
            <v>0</v>
          </cell>
          <cell r="BL4230">
            <v>0</v>
          </cell>
          <cell r="BM4230">
            <v>0</v>
          </cell>
        </row>
        <row r="4231">
          <cell r="E4231">
            <v>5112.0100010000006</v>
          </cell>
          <cell r="F4231" t="str">
            <v>04V2</v>
          </cell>
          <cell r="G4231">
            <v>3.5000000000000003E-2</v>
          </cell>
          <cell r="H4231" t="str">
            <v>PensionAccounting</v>
          </cell>
          <cell r="I4231" t="str">
            <v>CP - Emerging Inactive</v>
          </cell>
          <cell r="J4231">
            <v>2015</v>
          </cell>
          <cell r="K4231" t="str">
            <v>CEG Qualified Plan</v>
          </cell>
          <cell r="L4231">
            <v>1</v>
          </cell>
          <cell r="T4231">
            <v>113123687</v>
          </cell>
          <cell r="U4231">
            <v>13760781</v>
          </cell>
          <cell r="W4231">
            <v>8020526</v>
          </cell>
          <cell r="X4231">
            <v>8020526</v>
          </cell>
          <cell r="AO4231">
            <v>180.26</v>
          </cell>
          <cell r="AP4231">
            <v>63.404000000000003</v>
          </cell>
          <cell r="AQ4231">
            <v>0</v>
          </cell>
          <cell r="AR4231">
            <v>20.492000000000001</v>
          </cell>
          <cell r="AS4231">
            <v>61.58</v>
          </cell>
          <cell r="AT4231">
            <v>57.365000000000002</v>
          </cell>
          <cell r="AU4231">
            <v>0</v>
          </cell>
          <cell r="AV4231">
            <v>18.861000000000001</v>
          </cell>
          <cell r="AW4231">
            <v>12.35</v>
          </cell>
          <cell r="AX4231">
            <v>50.87</v>
          </cell>
          <cell r="AY4231">
            <v>0</v>
          </cell>
          <cell r="AZ4231">
            <v>31.373999999999999</v>
          </cell>
          <cell r="BA4231">
            <v>3.41</v>
          </cell>
          <cell r="BB4231">
            <v>57.555</v>
          </cell>
          <cell r="BC4231">
            <v>0</v>
          </cell>
          <cell r="BD4231">
            <v>25.733000000000001</v>
          </cell>
        </row>
        <row r="4232">
          <cell r="E4232">
            <v>5112.0101000000004</v>
          </cell>
          <cell r="F4232" t="str">
            <v>04V2</v>
          </cell>
          <cell r="G4232">
            <v>3.5000000000000003E-2</v>
          </cell>
          <cell r="H4232" t="str">
            <v>PensionAccounting</v>
          </cell>
          <cell r="I4232" t="str">
            <v>NE - Emerging Inactive</v>
          </cell>
          <cell r="J4232">
            <v>2015</v>
          </cell>
          <cell r="K4232" t="str">
            <v>CEG Qualified Plan</v>
          </cell>
          <cell r="L4232">
            <v>1</v>
          </cell>
          <cell r="T4232">
            <v>0</v>
          </cell>
          <cell r="U4232">
            <v>0</v>
          </cell>
          <cell r="W4232">
            <v>0</v>
          </cell>
          <cell r="X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0</v>
          </cell>
          <cell r="AU4232">
            <v>0</v>
          </cell>
          <cell r="AV4232">
            <v>0</v>
          </cell>
          <cell r="AW4232">
            <v>0</v>
          </cell>
          <cell r="AX4232">
            <v>0</v>
          </cell>
          <cell r="AY4232">
            <v>0</v>
          </cell>
          <cell r="AZ4232">
            <v>0</v>
          </cell>
          <cell r="BA4232">
            <v>0</v>
          </cell>
          <cell r="BB4232">
            <v>0</v>
          </cell>
          <cell r="BC4232">
            <v>0</v>
          </cell>
          <cell r="BD4232">
            <v>0</v>
          </cell>
        </row>
        <row r="4233">
          <cell r="E4233">
            <v>5112.0150000000003</v>
          </cell>
          <cell r="F4233" t="str">
            <v>04V2</v>
          </cell>
          <cell r="G4233">
            <v>3.5000000000000003E-2</v>
          </cell>
          <cell r="H4233" t="str">
            <v>PensionAccounting</v>
          </cell>
          <cell r="I4233" t="str">
            <v>ALL</v>
          </cell>
          <cell r="J4233">
            <v>2015</v>
          </cell>
          <cell r="K4233" t="str">
            <v>CEG Qualified Plan</v>
          </cell>
          <cell r="L4233">
            <v>1</v>
          </cell>
          <cell r="M4233">
            <v>883995612</v>
          </cell>
          <cell r="N4233">
            <v>575644882</v>
          </cell>
          <cell r="O4233">
            <v>26049686</v>
          </cell>
          <cell r="P4233">
            <v>499787670</v>
          </cell>
          <cell r="Q4233">
            <v>31245931</v>
          </cell>
          <cell r="R4233">
            <v>494028126</v>
          </cell>
          <cell r="S4233">
            <v>33610460</v>
          </cell>
          <cell r="T4233">
            <v>609218308</v>
          </cell>
          <cell r="U4233">
            <v>135050322</v>
          </cell>
          <cell r="V4233">
            <v>20314167</v>
          </cell>
          <cell r="W4233">
            <v>58202885</v>
          </cell>
          <cell r="X4233">
            <v>78517052</v>
          </cell>
          <cell r="Y4233">
            <v>3438.01</v>
          </cell>
          <cell r="Z4233">
            <v>317855829</v>
          </cell>
          <cell r="AA4233">
            <v>3640741860</v>
          </cell>
          <cell r="AB4233">
            <v>307973601</v>
          </cell>
          <cell r="AC4233">
            <v>2336963078</v>
          </cell>
          <cell r="AD4233">
            <v>2672.82</v>
          </cell>
          <cell r="AE4233">
            <v>0</v>
          </cell>
          <cell r="AF4233">
            <v>44.46</v>
          </cell>
          <cell r="AG4233">
            <v>15.44</v>
          </cell>
          <cell r="AH4233">
            <v>15.61</v>
          </cell>
          <cell r="AI4233">
            <v>15.44</v>
          </cell>
          <cell r="AJ4233">
            <v>15.48</v>
          </cell>
          <cell r="AK4233">
            <v>15.44</v>
          </cell>
          <cell r="AL4233">
            <v>38852.57</v>
          </cell>
          <cell r="AM4233">
            <v>3284.61</v>
          </cell>
          <cell r="AN4233">
            <v>11.83</v>
          </cell>
          <cell r="AO4233">
            <v>2705.78</v>
          </cell>
          <cell r="AP4233">
            <v>75.308000000000007</v>
          </cell>
          <cell r="AQ4233">
            <v>0</v>
          </cell>
          <cell r="AR4233">
            <v>12.016</v>
          </cell>
          <cell r="AS4233">
            <v>288.88</v>
          </cell>
          <cell r="AT4233">
            <v>60.676000000000002</v>
          </cell>
          <cell r="AU4233">
            <v>0</v>
          </cell>
          <cell r="AV4233">
            <v>18.343</v>
          </cell>
          <cell r="AW4233">
            <v>1385.78</v>
          </cell>
          <cell r="AX4233">
            <v>57.262999999999998</v>
          </cell>
          <cell r="AY4233">
            <v>0</v>
          </cell>
          <cell r="AZ4233">
            <v>26.08</v>
          </cell>
          <cell r="BA4233">
            <v>522.35</v>
          </cell>
          <cell r="BB4233">
            <v>80.176000000000002</v>
          </cell>
          <cell r="BC4233">
            <v>0</v>
          </cell>
          <cell r="BD4233">
            <v>10.291</v>
          </cell>
          <cell r="BE4233">
            <v>0</v>
          </cell>
          <cell r="BF4233">
            <v>0</v>
          </cell>
          <cell r="BG4233">
            <v>0</v>
          </cell>
          <cell r="BH4233">
            <v>0</v>
          </cell>
          <cell r="BI4233">
            <v>0</v>
          </cell>
          <cell r="BJ4233">
            <v>0</v>
          </cell>
          <cell r="BK4233">
            <v>0</v>
          </cell>
          <cell r="BL4233">
            <v>0</v>
          </cell>
          <cell r="BM4233">
            <v>0</v>
          </cell>
        </row>
        <row r="4234">
          <cell r="E4234">
            <v>5112.0202000000008</v>
          </cell>
          <cell r="F4234" t="str">
            <v>04V2</v>
          </cell>
          <cell r="G4234">
            <v>3.5000000000000003E-2</v>
          </cell>
          <cell r="H4234" t="str">
            <v>PensionAccounting</v>
          </cell>
          <cell r="I4234" t="str">
            <v>CP (Current Participant)</v>
          </cell>
          <cell r="J4234">
            <v>2015</v>
          </cell>
          <cell r="K4234" t="str">
            <v>CEG Qualified Plan</v>
          </cell>
          <cell r="L4234">
            <v>2</v>
          </cell>
          <cell r="M4234">
            <v>52698400</v>
          </cell>
          <cell r="N4234">
            <v>40825104</v>
          </cell>
          <cell r="O4234">
            <v>1569755</v>
          </cell>
          <cell r="P4234">
            <v>35406724</v>
          </cell>
          <cell r="Q4234">
            <v>2252016</v>
          </cell>
          <cell r="R4234">
            <v>34176428</v>
          </cell>
          <cell r="S4234">
            <v>2444170</v>
          </cell>
          <cell r="T4234">
            <v>31408237</v>
          </cell>
          <cell r="U4234">
            <v>12832532</v>
          </cell>
          <cell r="V4234">
            <v>264459</v>
          </cell>
          <cell r="W4234">
            <v>2616135</v>
          </cell>
          <cell r="X4234">
            <v>2880594</v>
          </cell>
          <cell r="Y4234">
            <v>334.29</v>
          </cell>
          <cell r="Z4234">
            <v>26108127</v>
          </cell>
          <cell r="AA4234">
            <v>231359776</v>
          </cell>
          <cell r="AB4234">
            <v>11451707</v>
          </cell>
          <cell r="AC4234">
            <v>78255933</v>
          </cell>
          <cell r="AD4234">
            <v>325.23</v>
          </cell>
          <cell r="AE4234">
            <v>0</v>
          </cell>
          <cell r="AF4234">
            <v>47.18</v>
          </cell>
          <cell r="AG4234">
            <v>13.19</v>
          </cell>
          <cell r="AH4234">
            <v>14.69</v>
          </cell>
          <cell r="AI4234">
            <v>13.19</v>
          </cell>
          <cell r="AJ4234">
            <v>14.65</v>
          </cell>
          <cell r="AK4234">
            <v>13.19</v>
          </cell>
          <cell r="AL4234">
            <v>2788.25</v>
          </cell>
          <cell r="AM4234">
            <v>328.69</v>
          </cell>
          <cell r="AN4234">
            <v>8.48</v>
          </cell>
          <cell r="AO4234">
            <v>194.2</v>
          </cell>
          <cell r="AP4234">
            <v>68.986000000000004</v>
          </cell>
          <cell r="AQ4234">
            <v>0</v>
          </cell>
          <cell r="AR4234">
            <v>16.858000000000001</v>
          </cell>
          <cell r="AS4234">
            <v>18.54</v>
          </cell>
          <cell r="AT4234">
            <v>60.046999999999997</v>
          </cell>
          <cell r="AU4234">
            <v>0</v>
          </cell>
          <cell r="AV4234">
            <v>18.457000000000001</v>
          </cell>
          <cell r="AW4234">
            <v>217.14</v>
          </cell>
          <cell r="AX4234">
            <v>52.515000000000001</v>
          </cell>
          <cell r="AY4234">
            <v>0</v>
          </cell>
          <cell r="AZ4234">
            <v>30.184000000000001</v>
          </cell>
          <cell r="BA4234">
            <v>8.6300000000000008</v>
          </cell>
          <cell r="BB4234">
            <v>67.376999999999995</v>
          </cell>
          <cell r="BC4234">
            <v>0</v>
          </cell>
          <cell r="BD4234">
            <v>19.085000000000001</v>
          </cell>
          <cell r="BE4234">
            <v>0</v>
          </cell>
          <cell r="BF4234">
            <v>0</v>
          </cell>
          <cell r="BG4234">
            <v>0</v>
          </cell>
          <cell r="BH4234">
            <v>0</v>
          </cell>
          <cell r="BI4234">
            <v>0</v>
          </cell>
          <cell r="BJ4234">
            <v>0</v>
          </cell>
          <cell r="BK4234">
            <v>0</v>
          </cell>
          <cell r="BL4234">
            <v>0</v>
          </cell>
          <cell r="BM4234">
            <v>0</v>
          </cell>
        </row>
        <row r="4235">
          <cell r="E4235">
            <v>5112.0200200000008</v>
          </cell>
          <cell r="F4235" t="str">
            <v>04V2</v>
          </cell>
          <cell r="G4235">
            <v>3.5000000000000003E-2</v>
          </cell>
          <cell r="H4235" t="str">
            <v>PensionAccounting</v>
          </cell>
          <cell r="I4235" t="str">
            <v>NE (New Entrant)</v>
          </cell>
          <cell r="J4235">
            <v>2015</v>
          </cell>
          <cell r="K4235" t="str">
            <v>CEG Qualified Plan</v>
          </cell>
          <cell r="L4235">
            <v>2</v>
          </cell>
          <cell r="M4235">
            <v>5845198</v>
          </cell>
          <cell r="N4235">
            <v>714108</v>
          </cell>
          <cell r="O4235">
            <v>458466</v>
          </cell>
          <cell r="P4235">
            <v>618215</v>
          </cell>
          <cell r="Q4235">
            <v>388430</v>
          </cell>
          <cell r="R4235">
            <v>0</v>
          </cell>
          <cell r="S4235">
            <v>475167</v>
          </cell>
          <cell r="V4235">
            <v>0</v>
          </cell>
          <cell r="X4235">
            <v>0</v>
          </cell>
          <cell r="Y4235">
            <v>153.69999999999999</v>
          </cell>
          <cell r="Z4235">
            <v>13534850</v>
          </cell>
          <cell r="AA4235">
            <v>109750298</v>
          </cell>
          <cell r="AB4235">
            <v>693925</v>
          </cell>
          <cell r="AC4235">
            <v>64173931</v>
          </cell>
          <cell r="AD4235">
            <v>0</v>
          </cell>
          <cell r="AE4235">
            <v>0</v>
          </cell>
          <cell r="AF4235">
            <v>35.43</v>
          </cell>
          <cell r="AG4235">
            <v>1.35</v>
          </cell>
          <cell r="AH4235">
            <v>0.85</v>
          </cell>
          <cell r="AI4235">
            <v>1.35</v>
          </cell>
          <cell r="AJ4235">
            <v>0.85</v>
          </cell>
          <cell r="AK4235">
            <v>1.35</v>
          </cell>
          <cell r="AL4235">
            <v>1130.7</v>
          </cell>
          <cell r="AM4235">
            <v>104.81</v>
          </cell>
          <cell r="AN4235">
            <v>10.79</v>
          </cell>
          <cell r="BE4235">
            <v>0</v>
          </cell>
          <cell r="BF4235">
            <v>0</v>
          </cell>
          <cell r="BG4235">
            <v>0</v>
          </cell>
          <cell r="BH4235">
            <v>0</v>
          </cell>
          <cell r="BI4235">
            <v>0</v>
          </cell>
          <cell r="BJ4235">
            <v>0</v>
          </cell>
          <cell r="BK4235">
            <v>0</v>
          </cell>
          <cell r="BL4235">
            <v>0</v>
          </cell>
          <cell r="BM4235">
            <v>0</v>
          </cell>
        </row>
        <row r="4236">
          <cell r="E4236">
            <v>5112.0200020000002</v>
          </cell>
          <cell r="F4236" t="str">
            <v>04V2</v>
          </cell>
          <cell r="G4236">
            <v>3.5000000000000003E-2</v>
          </cell>
          <cell r="H4236" t="str">
            <v>PensionAccounting</v>
          </cell>
          <cell r="I4236" t="str">
            <v>CP - Emerging Inactive</v>
          </cell>
          <cell r="J4236">
            <v>2015</v>
          </cell>
          <cell r="K4236" t="str">
            <v>CEG Qualified Plan</v>
          </cell>
          <cell r="L4236">
            <v>2</v>
          </cell>
          <cell r="T4236">
            <v>11519412</v>
          </cell>
          <cell r="U4236">
            <v>2393326</v>
          </cell>
          <cell r="W4236">
            <v>773333</v>
          </cell>
          <cell r="X4236">
            <v>773333</v>
          </cell>
          <cell r="AO4236">
            <v>36.630000000000003</v>
          </cell>
          <cell r="AP4236">
            <v>64.236000000000004</v>
          </cell>
          <cell r="AQ4236">
            <v>0</v>
          </cell>
          <cell r="AR4236">
            <v>19.866</v>
          </cell>
          <cell r="AS4236">
            <v>8.76</v>
          </cell>
          <cell r="AT4236">
            <v>55.62</v>
          </cell>
          <cell r="AU4236">
            <v>0</v>
          </cell>
          <cell r="AV4236">
            <v>19.187000000000001</v>
          </cell>
          <cell r="AW4236">
            <v>68.12</v>
          </cell>
          <cell r="AX4236">
            <v>41.518000000000001</v>
          </cell>
          <cell r="AY4236">
            <v>0</v>
          </cell>
          <cell r="AZ4236">
            <v>40.343000000000004</v>
          </cell>
          <cell r="BA4236">
            <v>1.23</v>
          </cell>
          <cell r="BB4236">
            <v>52.996000000000002</v>
          </cell>
          <cell r="BC4236">
            <v>0</v>
          </cell>
          <cell r="BD4236">
            <v>30.242999999999999</v>
          </cell>
        </row>
        <row r="4237">
          <cell r="E4237">
            <v>5112.0202000000008</v>
          </cell>
          <cell r="F4237" t="str">
            <v>04V2</v>
          </cell>
          <cell r="G4237">
            <v>3.5000000000000003E-2</v>
          </cell>
          <cell r="H4237" t="str">
            <v>PensionAccounting</v>
          </cell>
          <cell r="I4237" t="str">
            <v>NE - Emerging Inactive</v>
          </cell>
          <cell r="J4237">
            <v>2015</v>
          </cell>
          <cell r="K4237" t="str">
            <v>CEG Qualified Plan</v>
          </cell>
          <cell r="L4237">
            <v>2</v>
          </cell>
          <cell r="T4237">
            <v>0</v>
          </cell>
          <cell r="U4237">
            <v>0</v>
          </cell>
          <cell r="W4237">
            <v>0</v>
          </cell>
          <cell r="X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0</v>
          </cell>
          <cell r="AS4237">
            <v>0</v>
          </cell>
          <cell r="AT4237">
            <v>0</v>
          </cell>
          <cell r="AU4237">
            <v>0</v>
          </cell>
          <cell r="AV4237">
            <v>0</v>
          </cell>
          <cell r="AW4237">
            <v>0</v>
          </cell>
          <cell r="AX4237">
            <v>0</v>
          </cell>
          <cell r="AY4237">
            <v>0</v>
          </cell>
          <cell r="AZ4237">
            <v>0</v>
          </cell>
          <cell r="BA4237">
            <v>0</v>
          </cell>
          <cell r="BB4237">
            <v>0</v>
          </cell>
          <cell r="BC4237">
            <v>0</v>
          </cell>
          <cell r="BD4237">
            <v>0</v>
          </cell>
        </row>
        <row r="4238">
          <cell r="E4238">
            <v>5112.0250000000005</v>
          </cell>
          <cell r="F4238" t="str">
            <v>04V2</v>
          </cell>
          <cell r="G4238">
            <v>3.5000000000000003E-2</v>
          </cell>
          <cell r="H4238" t="str">
            <v>PensionAccounting</v>
          </cell>
          <cell r="I4238" t="str">
            <v>ALL</v>
          </cell>
          <cell r="J4238">
            <v>2015</v>
          </cell>
          <cell r="K4238" t="str">
            <v>CEG Qualified Plan</v>
          </cell>
          <cell r="L4238">
            <v>2</v>
          </cell>
          <cell r="M4238">
            <v>58543598</v>
          </cell>
          <cell r="N4238">
            <v>41539212</v>
          </cell>
          <cell r="O4238">
            <v>2028221</v>
          </cell>
          <cell r="P4238">
            <v>36024939</v>
          </cell>
          <cell r="Q4238">
            <v>2640446</v>
          </cell>
          <cell r="R4238">
            <v>34176428</v>
          </cell>
          <cell r="S4238">
            <v>2919337</v>
          </cell>
          <cell r="T4238">
            <v>42927649</v>
          </cell>
          <cell r="U4238">
            <v>15225858</v>
          </cell>
          <cell r="V4238">
            <v>264459</v>
          </cell>
          <cell r="W4238">
            <v>3389468</v>
          </cell>
          <cell r="X4238">
            <v>3653927</v>
          </cell>
          <cell r="Y4238">
            <v>487.99</v>
          </cell>
          <cell r="Z4238">
            <v>39642977</v>
          </cell>
          <cell r="AA4238">
            <v>341110074</v>
          </cell>
          <cell r="AB4238">
            <v>12145632</v>
          </cell>
          <cell r="AC4238">
            <v>142429864</v>
          </cell>
          <cell r="AD4238">
            <v>325.23</v>
          </cell>
          <cell r="AE4238">
            <v>0</v>
          </cell>
          <cell r="AF4238">
            <v>43.48</v>
          </cell>
          <cell r="AG4238">
            <v>9.4600000000000009</v>
          </cell>
          <cell r="AH4238">
            <v>10.33</v>
          </cell>
          <cell r="AI4238">
            <v>9.4600000000000009</v>
          </cell>
          <cell r="AJ4238">
            <v>10.31</v>
          </cell>
          <cell r="AK4238">
            <v>9.4600000000000009</v>
          </cell>
          <cell r="AL4238">
            <v>3918.95</v>
          </cell>
          <cell r="AM4238">
            <v>433.5</v>
          </cell>
          <cell r="AN4238">
            <v>9.0399999999999991</v>
          </cell>
          <cell r="AO4238">
            <v>230.83</v>
          </cell>
          <cell r="AP4238">
            <v>68.231999999999999</v>
          </cell>
          <cell r="AQ4238">
            <v>0</v>
          </cell>
          <cell r="AR4238">
            <v>17.335000000000001</v>
          </cell>
          <cell r="AS4238">
            <v>27.3</v>
          </cell>
          <cell r="AT4238">
            <v>58.625999999999998</v>
          </cell>
          <cell r="AU4238">
            <v>0</v>
          </cell>
          <cell r="AV4238">
            <v>18.690999999999999</v>
          </cell>
          <cell r="AW4238">
            <v>285.26</v>
          </cell>
          <cell r="AX4238">
            <v>49.889000000000003</v>
          </cell>
          <cell r="AY4238">
            <v>0</v>
          </cell>
          <cell r="AZ4238">
            <v>32.61</v>
          </cell>
          <cell r="BA4238">
            <v>9.86</v>
          </cell>
          <cell r="BB4238">
            <v>65.578000000000003</v>
          </cell>
          <cell r="BC4238">
            <v>0</v>
          </cell>
          <cell r="BD4238">
            <v>20.48</v>
          </cell>
          <cell r="BE4238">
            <v>0</v>
          </cell>
          <cell r="BF4238">
            <v>0</v>
          </cell>
          <cell r="BG4238">
            <v>0</v>
          </cell>
          <cell r="BH4238">
            <v>0</v>
          </cell>
          <cell r="BI4238">
            <v>0</v>
          </cell>
          <cell r="BJ4238">
            <v>0</v>
          </cell>
          <cell r="BK4238">
            <v>0</v>
          </cell>
          <cell r="BL4238">
            <v>0</v>
          </cell>
          <cell r="BM4238">
            <v>0</v>
          </cell>
        </row>
        <row r="4239">
          <cell r="E4239">
            <v>5112.0302999999994</v>
          </cell>
          <cell r="F4239" t="str">
            <v>04V2</v>
          </cell>
          <cell r="G4239">
            <v>3.5000000000000003E-2</v>
          </cell>
          <cell r="H4239" t="str">
            <v>PensionAccounting</v>
          </cell>
          <cell r="I4239" t="str">
            <v>CP (Current Participant)</v>
          </cell>
          <cell r="J4239">
            <v>2015</v>
          </cell>
          <cell r="K4239" t="str">
            <v>CEG Qualified Plan</v>
          </cell>
          <cell r="L4239">
            <v>3</v>
          </cell>
          <cell r="M4239">
            <v>193499811</v>
          </cell>
          <cell r="N4239">
            <v>89417629</v>
          </cell>
          <cell r="O4239">
            <v>7958021</v>
          </cell>
          <cell r="P4239">
            <v>76046982</v>
          </cell>
          <cell r="Q4239">
            <v>7354888</v>
          </cell>
          <cell r="R4239">
            <v>77280894</v>
          </cell>
          <cell r="S4239">
            <v>7582431</v>
          </cell>
          <cell r="T4239">
            <v>29629458</v>
          </cell>
          <cell r="U4239">
            <v>5683652</v>
          </cell>
          <cell r="V4239">
            <v>3214956</v>
          </cell>
          <cell r="W4239">
            <v>2186533</v>
          </cell>
          <cell r="X4239">
            <v>5401489</v>
          </cell>
          <cell r="Y4239">
            <v>698.79</v>
          </cell>
          <cell r="Z4239">
            <v>87774712</v>
          </cell>
          <cell r="AA4239">
            <v>1211182225</v>
          </cell>
          <cell r="AB4239">
            <v>65831482</v>
          </cell>
          <cell r="AC4239">
            <v>636721616</v>
          </cell>
          <cell r="AD4239">
            <v>698.07</v>
          </cell>
          <cell r="AE4239">
            <v>0</v>
          </cell>
          <cell r="AF4239">
            <v>43.65</v>
          </cell>
          <cell r="AG4239">
            <v>9.93</v>
          </cell>
          <cell r="AH4239">
            <v>10.86</v>
          </cell>
          <cell r="AI4239">
            <v>9.93</v>
          </cell>
          <cell r="AJ4239">
            <v>10.81</v>
          </cell>
          <cell r="AK4239">
            <v>9.93</v>
          </cell>
          <cell r="AL4239">
            <v>9078.14</v>
          </cell>
          <cell r="AM4239">
            <v>697.11</v>
          </cell>
          <cell r="AN4239">
            <v>13.02</v>
          </cell>
          <cell r="AO4239">
            <v>70.540000000000006</v>
          </cell>
          <cell r="AP4239">
            <v>66.662000000000006</v>
          </cell>
          <cell r="AQ4239">
            <v>0</v>
          </cell>
          <cell r="AR4239">
            <v>18.327000000000002</v>
          </cell>
          <cell r="AS4239">
            <v>8</v>
          </cell>
          <cell r="AT4239">
            <v>57.456000000000003</v>
          </cell>
          <cell r="AU4239">
            <v>0</v>
          </cell>
          <cell r="AV4239">
            <v>20.053999999999998</v>
          </cell>
          <cell r="AW4239">
            <v>41.9</v>
          </cell>
          <cell r="AX4239">
            <v>48.738</v>
          </cell>
          <cell r="AY4239">
            <v>0</v>
          </cell>
          <cell r="AZ4239">
            <v>34.213000000000001</v>
          </cell>
          <cell r="BA4239">
            <v>0</v>
          </cell>
          <cell r="BB4239">
            <v>0</v>
          </cell>
          <cell r="BC4239">
            <v>0</v>
          </cell>
          <cell r="BD4239">
            <v>0</v>
          </cell>
          <cell r="BE4239">
            <v>0</v>
          </cell>
          <cell r="BF4239">
            <v>0</v>
          </cell>
          <cell r="BG4239">
            <v>0</v>
          </cell>
          <cell r="BH4239">
            <v>0</v>
          </cell>
          <cell r="BI4239">
            <v>0</v>
          </cell>
          <cell r="BJ4239">
            <v>0</v>
          </cell>
          <cell r="BK4239">
            <v>0</v>
          </cell>
          <cell r="BL4239">
            <v>0</v>
          </cell>
          <cell r="BM4239">
            <v>0</v>
          </cell>
        </row>
        <row r="4240">
          <cell r="E4240">
            <v>5112.0300200000001</v>
          </cell>
          <cell r="F4240" t="str">
            <v>04V2</v>
          </cell>
          <cell r="G4240">
            <v>3.5000000000000003E-2</v>
          </cell>
          <cell r="H4240" t="str">
            <v>PensionAccounting</v>
          </cell>
          <cell r="I4240" t="str">
            <v>NE (New Entrant)</v>
          </cell>
          <cell r="J4240">
            <v>2015</v>
          </cell>
          <cell r="K4240" t="str">
            <v>CEG Qualified Plan</v>
          </cell>
          <cell r="L4240">
            <v>3</v>
          </cell>
          <cell r="M4240">
            <v>18831121</v>
          </cell>
          <cell r="N4240">
            <v>1786340</v>
          </cell>
          <cell r="O4240">
            <v>1107757</v>
          </cell>
          <cell r="P4240">
            <v>1425371</v>
          </cell>
          <cell r="Q4240">
            <v>858348</v>
          </cell>
          <cell r="R4240">
            <v>0</v>
          </cell>
          <cell r="S4240">
            <v>1202671</v>
          </cell>
          <cell r="V4240">
            <v>0</v>
          </cell>
          <cell r="X4240">
            <v>0</v>
          </cell>
          <cell r="Y4240">
            <v>155.19999999999999</v>
          </cell>
          <cell r="Z4240">
            <v>13699387</v>
          </cell>
          <cell r="AA4240">
            <v>183944626</v>
          </cell>
          <cell r="AB4240">
            <v>1529555</v>
          </cell>
          <cell r="AC4240">
            <v>129529390</v>
          </cell>
          <cell r="AD4240">
            <v>0</v>
          </cell>
          <cell r="AE4240">
            <v>0</v>
          </cell>
          <cell r="AF4240">
            <v>35.53</v>
          </cell>
          <cell r="AG4240">
            <v>1.49</v>
          </cell>
          <cell r="AH4240">
            <v>0.99</v>
          </cell>
          <cell r="AI4240">
            <v>1.49</v>
          </cell>
          <cell r="AJ4240">
            <v>0.99</v>
          </cell>
          <cell r="AK4240">
            <v>1.49</v>
          </cell>
          <cell r="AL4240">
            <v>2035.24</v>
          </cell>
          <cell r="AM4240">
            <v>127.89</v>
          </cell>
          <cell r="AN4240">
            <v>15.91</v>
          </cell>
          <cell r="BE4240">
            <v>0</v>
          </cell>
          <cell r="BF4240">
            <v>0</v>
          </cell>
          <cell r="BG4240">
            <v>0</v>
          </cell>
          <cell r="BH4240">
            <v>0</v>
          </cell>
          <cell r="BI4240">
            <v>0</v>
          </cell>
          <cell r="BJ4240">
            <v>0</v>
          </cell>
          <cell r="BK4240">
            <v>0</v>
          </cell>
          <cell r="BL4240">
            <v>0</v>
          </cell>
          <cell r="BM4240">
            <v>0</v>
          </cell>
        </row>
        <row r="4241">
          <cell r="E4241">
            <v>5112.0300029999999</v>
          </cell>
          <cell r="F4241" t="str">
            <v>04V2</v>
          </cell>
          <cell r="G4241">
            <v>3.5000000000000003E-2</v>
          </cell>
          <cell r="H4241" t="str">
            <v>PensionAccounting</v>
          </cell>
          <cell r="I4241" t="str">
            <v>CP - Emerging Inactive</v>
          </cell>
          <cell r="J4241">
            <v>2015</v>
          </cell>
          <cell r="K4241" t="str">
            <v>CEG Qualified Plan</v>
          </cell>
          <cell r="L4241">
            <v>3</v>
          </cell>
          <cell r="T4241">
            <v>20779077</v>
          </cell>
          <cell r="U4241">
            <v>1074994</v>
          </cell>
          <cell r="W4241">
            <v>1390545</v>
          </cell>
          <cell r="X4241">
            <v>1390545</v>
          </cell>
          <cell r="AO4241">
            <v>32.22</v>
          </cell>
          <cell r="AP4241">
            <v>62.517000000000003</v>
          </cell>
          <cell r="AQ4241">
            <v>0</v>
          </cell>
          <cell r="AR4241">
            <v>21.818999999999999</v>
          </cell>
          <cell r="AS4241">
            <v>4.49</v>
          </cell>
          <cell r="AT4241">
            <v>55.168999999999997</v>
          </cell>
          <cell r="AU4241">
            <v>0</v>
          </cell>
          <cell r="AV4241">
            <v>19.472999999999999</v>
          </cell>
          <cell r="AW4241">
            <v>2.5499999999999998</v>
          </cell>
          <cell r="AX4241">
            <v>53.978999999999999</v>
          </cell>
          <cell r="AY4241">
            <v>0</v>
          </cell>
          <cell r="AZ4241">
            <v>28.428000000000001</v>
          </cell>
          <cell r="BA4241">
            <v>0.12</v>
          </cell>
          <cell r="BB4241">
            <v>56.972999999999999</v>
          </cell>
          <cell r="BC4241">
            <v>0</v>
          </cell>
          <cell r="BD4241">
            <v>25.835000000000001</v>
          </cell>
        </row>
        <row r="4242">
          <cell r="E4242">
            <v>5112.0302999999994</v>
          </cell>
          <cell r="F4242" t="str">
            <v>04V2</v>
          </cell>
          <cell r="G4242">
            <v>3.5000000000000003E-2</v>
          </cell>
          <cell r="H4242" t="str">
            <v>PensionAccounting</v>
          </cell>
          <cell r="I4242" t="str">
            <v>NE - Emerging Inactive</v>
          </cell>
          <cell r="J4242">
            <v>2015</v>
          </cell>
          <cell r="K4242" t="str">
            <v>CEG Qualified Plan</v>
          </cell>
          <cell r="L4242">
            <v>3</v>
          </cell>
          <cell r="T4242">
            <v>0</v>
          </cell>
          <cell r="U4242">
            <v>0</v>
          </cell>
          <cell r="W4242">
            <v>0</v>
          </cell>
          <cell r="X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0</v>
          </cell>
          <cell r="AU4242">
            <v>0</v>
          </cell>
          <cell r="AV4242">
            <v>0</v>
          </cell>
          <cell r="AW4242">
            <v>0</v>
          </cell>
          <cell r="AX4242">
            <v>0</v>
          </cell>
          <cell r="AY4242">
            <v>0</v>
          </cell>
          <cell r="AZ4242">
            <v>0</v>
          </cell>
          <cell r="BA4242">
            <v>0</v>
          </cell>
          <cell r="BB4242">
            <v>0</v>
          </cell>
          <cell r="BC4242">
            <v>0</v>
          </cell>
          <cell r="BD4242">
            <v>0</v>
          </cell>
        </row>
        <row r="4243">
          <cell r="E4243">
            <v>5112.0349999999999</v>
          </cell>
          <cell r="F4243" t="str">
            <v>04V2</v>
          </cell>
          <cell r="G4243">
            <v>3.5000000000000003E-2</v>
          </cell>
          <cell r="H4243" t="str">
            <v>PensionAccounting</v>
          </cell>
          <cell r="I4243" t="str">
            <v>ALL</v>
          </cell>
          <cell r="J4243">
            <v>2015</v>
          </cell>
          <cell r="K4243" t="str">
            <v>CEG Qualified Plan</v>
          </cell>
          <cell r="L4243">
            <v>3</v>
          </cell>
          <cell r="M4243">
            <v>212330932</v>
          </cell>
          <cell r="N4243">
            <v>91203969</v>
          </cell>
          <cell r="O4243">
            <v>9065778</v>
          </cell>
          <cell r="P4243">
            <v>77472353</v>
          </cell>
          <cell r="Q4243">
            <v>8213236</v>
          </cell>
          <cell r="R4243">
            <v>77280894</v>
          </cell>
          <cell r="S4243">
            <v>8785102</v>
          </cell>
          <cell r="T4243">
            <v>50408535</v>
          </cell>
          <cell r="U4243">
            <v>6758646</v>
          </cell>
          <cell r="V4243">
            <v>3214956</v>
          </cell>
          <cell r="W4243">
            <v>3577078</v>
          </cell>
          <cell r="X4243">
            <v>6792034</v>
          </cell>
          <cell r="Y4243">
            <v>853.99</v>
          </cell>
          <cell r="Z4243">
            <v>101474099</v>
          </cell>
          <cell r="AA4243">
            <v>1395126851</v>
          </cell>
          <cell r="AB4243">
            <v>67361037</v>
          </cell>
          <cell r="AC4243">
            <v>766251006</v>
          </cell>
          <cell r="AD4243">
            <v>698.07</v>
          </cell>
          <cell r="AE4243">
            <v>0</v>
          </cell>
          <cell r="AF4243">
            <v>42.18</v>
          </cell>
          <cell r="AG4243">
            <v>8.39</v>
          </cell>
          <cell r="AH4243">
            <v>9.07</v>
          </cell>
          <cell r="AI4243">
            <v>8.39</v>
          </cell>
          <cell r="AJ4243">
            <v>9.02</v>
          </cell>
          <cell r="AK4243">
            <v>8.39</v>
          </cell>
          <cell r="AL4243">
            <v>11113.37</v>
          </cell>
          <cell r="AM4243">
            <v>825</v>
          </cell>
          <cell r="AN4243">
            <v>13.47</v>
          </cell>
          <cell r="AO4243">
            <v>102.76</v>
          </cell>
          <cell r="AP4243">
            <v>65.361999999999995</v>
          </cell>
          <cell r="AQ4243">
            <v>0</v>
          </cell>
          <cell r="AR4243">
            <v>19.422000000000001</v>
          </cell>
          <cell r="AS4243">
            <v>12.49</v>
          </cell>
          <cell r="AT4243">
            <v>56.634</v>
          </cell>
          <cell r="AU4243">
            <v>0</v>
          </cell>
          <cell r="AV4243">
            <v>19.846</v>
          </cell>
          <cell r="AW4243">
            <v>44.45</v>
          </cell>
          <cell r="AX4243">
            <v>49.039000000000001</v>
          </cell>
          <cell r="AY4243">
            <v>0</v>
          </cell>
          <cell r="AZ4243">
            <v>33.880000000000003</v>
          </cell>
          <cell r="BA4243">
            <v>0.12</v>
          </cell>
          <cell r="BB4243">
            <v>56.972999999999999</v>
          </cell>
          <cell r="BC4243">
            <v>0</v>
          </cell>
          <cell r="BD4243">
            <v>25.835000000000001</v>
          </cell>
          <cell r="BE4243">
            <v>0</v>
          </cell>
          <cell r="BF4243">
            <v>0</v>
          </cell>
          <cell r="BG4243">
            <v>0</v>
          </cell>
          <cell r="BH4243">
            <v>0</v>
          </cell>
          <cell r="BI4243">
            <v>0</v>
          </cell>
          <cell r="BJ4243">
            <v>0</v>
          </cell>
          <cell r="BK4243">
            <v>0</v>
          </cell>
          <cell r="BL4243">
            <v>0</v>
          </cell>
          <cell r="BM4243">
            <v>0</v>
          </cell>
        </row>
        <row r="4244">
          <cell r="E4244">
            <v>5112.0403999999999</v>
          </cell>
          <cell r="F4244" t="str">
            <v>04V2</v>
          </cell>
          <cell r="G4244">
            <v>3.5000000000000003E-2</v>
          </cell>
          <cell r="H4244" t="str">
            <v>PensionAccounting</v>
          </cell>
          <cell r="I4244" t="str">
            <v>CP (Current Participant)</v>
          </cell>
          <cell r="J4244">
            <v>2015</v>
          </cell>
          <cell r="K4244" t="str">
            <v>CEG Qualified Plan</v>
          </cell>
          <cell r="L4244">
            <v>4</v>
          </cell>
          <cell r="M4244">
            <v>74968375</v>
          </cell>
          <cell r="N4244">
            <v>40198498</v>
          </cell>
          <cell r="O4244">
            <v>3188070</v>
          </cell>
          <cell r="P4244">
            <v>35484854</v>
          </cell>
          <cell r="Q4244">
            <v>3175476</v>
          </cell>
          <cell r="R4244">
            <v>36097340</v>
          </cell>
          <cell r="S4244">
            <v>3182566</v>
          </cell>
          <cell r="T4244">
            <v>7464046</v>
          </cell>
          <cell r="U4244">
            <v>1491276</v>
          </cell>
          <cell r="V4244">
            <v>2461227</v>
          </cell>
          <cell r="W4244">
            <v>536231</v>
          </cell>
          <cell r="X4244">
            <v>2997458</v>
          </cell>
          <cell r="Y4244">
            <v>230.93</v>
          </cell>
          <cell r="Z4244">
            <v>44133246</v>
          </cell>
          <cell r="AA4244">
            <v>545168342</v>
          </cell>
          <cell r="AB4244">
            <v>32198931</v>
          </cell>
          <cell r="AC4244">
            <v>316025502</v>
          </cell>
          <cell r="AD4244">
            <v>230.42</v>
          </cell>
          <cell r="AE4244">
            <v>0</v>
          </cell>
          <cell r="AF4244">
            <v>42.1</v>
          </cell>
          <cell r="AG4244">
            <v>10.02</v>
          </cell>
          <cell r="AH4244">
            <v>10.89</v>
          </cell>
          <cell r="AI4244">
            <v>10.02</v>
          </cell>
          <cell r="AJ4244">
            <v>10.83</v>
          </cell>
          <cell r="AK4244">
            <v>10.02</v>
          </cell>
          <cell r="AL4244">
            <v>2259.5500000000002</v>
          </cell>
          <cell r="AM4244">
            <v>230.84</v>
          </cell>
          <cell r="AN4244">
            <v>9.7899999999999991</v>
          </cell>
          <cell r="AO4244">
            <v>12.66</v>
          </cell>
          <cell r="AP4244">
            <v>64.450999999999993</v>
          </cell>
          <cell r="AQ4244">
            <v>0</v>
          </cell>
          <cell r="AR4244">
            <v>19.844999999999999</v>
          </cell>
          <cell r="AS4244">
            <v>0</v>
          </cell>
          <cell r="AT4244">
            <v>0</v>
          </cell>
          <cell r="AU4244">
            <v>0</v>
          </cell>
          <cell r="AV4244">
            <v>0</v>
          </cell>
          <cell r="AW4244">
            <v>17.98</v>
          </cell>
          <cell r="AX4244">
            <v>45.201000000000001</v>
          </cell>
          <cell r="AY4244">
            <v>0</v>
          </cell>
          <cell r="AZ4244">
            <v>37.305999999999997</v>
          </cell>
          <cell r="BA4244">
            <v>0</v>
          </cell>
          <cell r="BB4244">
            <v>0</v>
          </cell>
          <cell r="BC4244">
            <v>0</v>
          </cell>
          <cell r="BD4244">
            <v>0</v>
          </cell>
          <cell r="BE4244">
            <v>0</v>
          </cell>
          <cell r="BF4244">
            <v>0</v>
          </cell>
          <cell r="BG4244">
            <v>0</v>
          </cell>
          <cell r="BH4244">
            <v>0</v>
          </cell>
          <cell r="BI4244">
            <v>0</v>
          </cell>
          <cell r="BJ4244">
            <v>0</v>
          </cell>
          <cell r="BK4244">
            <v>0</v>
          </cell>
          <cell r="BL4244">
            <v>0</v>
          </cell>
          <cell r="BM4244">
            <v>0</v>
          </cell>
        </row>
        <row r="4245">
          <cell r="E4245">
            <v>5112.0400200000004</v>
          </cell>
          <cell r="F4245" t="str">
            <v>04V2</v>
          </cell>
          <cell r="G4245">
            <v>3.5000000000000003E-2</v>
          </cell>
          <cell r="H4245" t="str">
            <v>PensionAccounting</v>
          </cell>
          <cell r="I4245" t="str">
            <v>NE (New Entrant)</v>
          </cell>
          <cell r="J4245">
            <v>2015</v>
          </cell>
          <cell r="K4245" t="str">
            <v>CEG Qualified Plan</v>
          </cell>
          <cell r="L4245">
            <v>4</v>
          </cell>
          <cell r="M4245">
            <v>7089245</v>
          </cell>
          <cell r="N4245">
            <v>867477</v>
          </cell>
          <cell r="O4245">
            <v>563642</v>
          </cell>
          <cell r="P4245">
            <v>755148</v>
          </cell>
          <cell r="Q4245">
            <v>480092</v>
          </cell>
          <cell r="R4245">
            <v>0</v>
          </cell>
          <cell r="S4245">
            <v>568546</v>
          </cell>
          <cell r="V4245">
            <v>0</v>
          </cell>
          <cell r="X4245">
            <v>0</v>
          </cell>
          <cell r="Y4245">
            <v>103.05</v>
          </cell>
          <cell r="Z4245">
            <v>9071961</v>
          </cell>
          <cell r="AA4245">
            <v>73461086</v>
          </cell>
          <cell r="AB4245">
            <v>919748</v>
          </cell>
          <cell r="AC4245">
            <v>86073593</v>
          </cell>
          <cell r="AD4245">
            <v>0</v>
          </cell>
          <cell r="AE4245">
            <v>0</v>
          </cell>
          <cell r="AF4245">
            <v>35.409999999999997</v>
          </cell>
          <cell r="AG4245">
            <v>1.33</v>
          </cell>
          <cell r="AH4245">
            <v>0.83</v>
          </cell>
          <cell r="AI4245">
            <v>1.33</v>
          </cell>
          <cell r="AJ4245">
            <v>0.83</v>
          </cell>
          <cell r="AK4245">
            <v>1.33</v>
          </cell>
          <cell r="AL4245">
            <v>756.49</v>
          </cell>
          <cell r="AM4245">
            <v>70.02</v>
          </cell>
          <cell r="AN4245">
            <v>10.8</v>
          </cell>
          <cell r="BE4245">
            <v>0</v>
          </cell>
          <cell r="BF4245">
            <v>0</v>
          </cell>
          <cell r="BG4245">
            <v>0</v>
          </cell>
          <cell r="BH4245">
            <v>0</v>
          </cell>
          <cell r="BI4245">
            <v>0</v>
          </cell>
          <cell r="BJ4245">
            <v>0</v>
          </cell>
          <cell r="BK4245">
            <v>0</v>
          </cell>
          <cell r="BL4245">
            <v>0</v>
          </cell>
          <cell r="BM4245">
            <v>0</v>
          </cell>
        </row>
        <row r="4246">
          <cell r="E4246">
            <v>5112.0400040000004</v>
          </cell>
          <cell r="F4246" t="str">
            <v>04V2</v>
          </cell>
          <cell r="G4246">
            <v>3.5000000000000003E-2</v>
          </cell>
          <cell r="H4246" t="str">
            <v>PensionAccounting</v>
          </cell>
          <cell r="I4246" t="str">
            <v>CP - Emerging Inactive</v>
          </cell>
          <cell r="J4246">
            <v>2015</v>
          </cell>
          <cell r="K4246" t="str">
            <v>CEG Qualified Plan</v>
          </cell>
          <cell r="L4246">
            <v>4</v>
          </cell>
          <cell r="T4246">
            <v>5849153</v>
          </cell>
          <cell r="U4246">
            <v>381351</v>
          </cell>
          <cell r="W4246">
            <v>389737</v>
          </cell>
          <cell r="X4246">
            <v>389737</v>
          </cell>
          <cell r="AO4246">
            <v>6.56</v>
          </cell>
          <cell r="AP4246">
            <v>61.314</v>
          </cell>
          <cell r="AQ4246">
            <v>0</v>
          </cell>
          <cell r="AR4246">
            <v>22.759</v>
          </cell>
          <cell r="AS4246">
            <v>1.33</v>
          </cell>
          <cell r="AT4246">
            <v>51.811999999999998</v>
          </cell>
          <cell r="AU4246">
            <v>0</v>
          </cell>
          <cell r="AV4246">
            <v>19.951000000000001</v>
          </cell>
          <cell r="AW4246">
            <v>0.55000000000000004</v>
          </cell>
          <cell r="AX4246">
            <v>51.847000000000001</v>
          </cell>
          <cell r="AY4246">
            <v>0</v>
          </cell>
          <cell r="AZ4246">
            <v>30.257999999999999</v>
          </cell>
          <cell r="BA4246">
            <v>0.03</v>
          </cell>
          <cell r="BB4246">
            <v>54.225999999999999</v>
          </cell>
          <cell r="BC4246">
            <v>0</v>
          </cell>
          <cell r="BD4246">
            <v>29.327999999999999</v>
          </cell>
        </row>
        <row r="4247">
          <cell r="E4247">
            <v>5112.0403999999999</v>
          </cell>
          <cell r="F4247" t="str">
            <v>04V2</v>
          </cell>
          <cell r="G4247">
            <v>3.5000000000000003E-2</v>
          </cell>
          <cell r="H4247" t="str">
            <v>PensionAccounting</v>
          </cell>
          <cell r="I4247" t="str">
            <v>NE - Emerging Inactive</v>
          </cell>
          <cell r="J4247">
            <v>2015</v>
          </cell>
          <cell r="K4247" t="str">
            <v>CEG Qualified Plan</v>
          </cell>
          <cell r="L4247">
            <v>4</v>
          </cell>
          <cell r="T4247">
            <v>0</v>
          </cell>
          <cell r="U4247">
            <v>0</v>
          </cell>
          <cell r="W4247">
            <v>0</v>
          </cell>
          <cell r="X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0</v>
          </cell>
          <cell r="AU4247">
            <v>0</v>
          </cell>
          <cell r="AV4247">
            <v>0</v>
          </cell>
          <cell r="AW4247">
            <v>0</v>
          </cell>
          <cell r="AX4247">
            <v>0</v>
          </cell>
          <cell r="AY4247">
            <v>0</v>
          </cell>
          <cell r="AZ4247">
            <v>0</v>
          </cell>
          <cell r="BA4247">
            <v>0</v>
          </cell>
          <cell r="BB4247">
            <v>0</v>
          </cell>
          <cell r="BC4247">
            <v>0</v>
          </cell>
          <cell r="BD4247">
            <v>0</v>
          </cell>
        </row>
        <row r="4248">
          <cell r="E4248">
            <v>5112.0450000000001</v>
          </cell>
          <cell r="F4248" t="str">
            <v>04V2</v>
          </cell>
          <cell r="G4248">
            <v>3.5000000000000003E-2</v>
          </cell>
          <cell r="H4248" t="str">
            <v>PensionAccounting</v>
          </cell>
          <cell r="I4248" t="str">
            <v>ALL</v>
          </cell>
          <cell r="J4248">
            <v>2015</v>
          </cell>
          <cell r="K4248" t="str">
            <v>CEG Qualified Plan</v>
          </cell>
          <cell r="L4248">
            <v>4</v>
          </cell>
          <cell r="M4248">
            <v>82057620</v>
          </cell>
          <cell r="N4248">
            <v>41065975</v>
          </cell>
          <cell r="O4248">
            <v>3751712</v>
          </cell>
          <cell r="P4248">
            <v>36240002</v>
          </cell>
          <cell r="Q4248">
            <v>3655568</v>
          </cell>
          <cell r="R4248">
            <v>36097340</v>
          </cell>
          <cell r="S4248">
            <v>3751112</v>
          </cell>
          <cell r="T4248">
            <v>13313199</v>
          </cell>
          <cell r="U4248">
            <v>1872627</v>
          </cell>
          <cell r="V4248">
            <v>2461227</v>
          </cell>
          <cell r="W4248">
            <v>925968</v>
          </cell>
          <cell r="X4248">
            <v>3387195</v>
          </cell>
          <cell r="Y4248">
            <v>333.98</v>
          </cell>
          <cell r="Z4248">
            <v>53205207</v>
          </cell>
          <cell r="AA4248">
            <v>618629428</v>
          </cell>
          <cell r="AB4248">
            <v>33118679</v>
          </cell>
          <cell r="AC4248">
            <v>402099095</v>
          </cell>
          <cell r="AD4248">
            <v>230.42</v>
          </cell>
          <cell r="AE4248">
            <v>0</v>
          </cell>
          <cell r="AF4248">
            <v>40.04</v>
          </cell>
          <cell r="AG4248">
            <v>7.34</v>
          </cell>
          <cell r="AH4248">
            <v>7.79</v>
          </cell>
          <cell r="AI4248">
            <v>7.34</v>
          </cell>
          <cell r="AJ4248">
            <v>7.75</v>
          </cell>
          <cell r="AK4248">
            <v>7.34</v>
          </cell>
          <cell r="AL4248">
            <v>3016.04</v>
          </cell>
          <cell r="AM4248">
            <v>300.86</v>
          </cell>
          <cell r="AN4248">
            <v>10.02</v>
          </cell>
          <cell r="AO4248">
            <v>19.22</v>
          </cell>
          <cell r="AP4248">
            <v>63.38</v>
          </cell>
          <cell r="AQ4248">
            <v>0</v>
          </cell>
          <cell r="AR4248">
            <v>20.84</v>
          </cell>
          <cell r="AS4248">
            <v>1.33</v>
          </cell>
          <cell r="AT4248">
            <v>51.811999999999998</v>
          </cell>
          <cell r="AU4248">
            <v>0</v>
          </cell>
          <cell r="AV4248">
            <v>19.951000000000001</v>
          </cell>
          <cell r="AW4248">
            <v>18.53</v>
          </cell>
          <cell r="AX4248">
            <v>45.398000000000003</v>
          </cell>
          <cell r="AY4248">
            <v>0</v>
          </cell>
          <cell r="AZ4248">
            <v>37.097999999999999</v>
          </cell>
          <cell r="BA4248">
            <v>0.03</v>
          </cell>
          <cell r="BB4248">
            <v>54.225999999999999</v>
          </cell>
          <cell r="BC4248">
            <v>0</v>
          </cell>
          <cell r="BD4248">
            <v>29.327999999999999</v>
          </cell>
          <cell r="BE4248">
            <v>0</v>
          </cell>
          <cell r="BF4248">
            <v>0</v>
          </cell>
          <cell r="BG4248">
            <v>0</v>
          </cell>
          <cell r="BH4248">
            <v>0</v>
          </cell>
          <cell r="BI4248">
            <v>0</v>
          </cell>
          <cell r="BJ4248">
            <v>0</v>
          </cell>
          <cell r="BK4248">
            <v>0</v>
          </cell>
          <cell r="BL4248">
            <v>0</v>
          </cell>
          <cell r="BM4248">
            <v>0</v>
          </cell>
        </row>
        <row r="4249">
          <cell r="E4249">
            <v>5112.0505000000003</v>
          </cell>
          <cell r="F4249" t="str">
            <v>04V2</v>
          </cell>
          <cell r="G4249">
            <v>3.5000000000000003E-2</v>
          </cell>
          <cell r="H4249" t="str">
            <v>PensionAccounting</v>
          </cell>
          <cell r="I4249" t="str">
            <v>CP (Current Participant)</v>
          </cell>
          <cell r="J4249">
            <v>2015</v>
          </cell>
          <cell r="K4249" t="str">
            <v>CEG Qualified Plan</v>
          </cell>
          <cell r="L4249">
            <v>5</v>
          </cell>
          <cell r="M4249">
            <v>77063032</v>
          </cell>
          <cell r="N4249">
            <v>57902868</v>
          </cell>
          <cell r="O4249">
            <v>1841797</v>
          </cell>
          <cell r="P4249">
            <v>53019280</v>
          </cell>
          <cell r="Q4249">
            <v>2122100</v>
          </cell>
          <cell r="R4249">
            <v>51986050</v>
          </cell>
          <cell r="S4249">
            <v>2337775</v>
          </cell>
          <cell r="T4249">
            <v>49624996</v>
          </cell>
          <cell r="U4249">
            <v>7747212</v>
          </cell>
          <cell r="V4249">
            <v>1873306</v>
          </cell>
          <cell r="W4249">
            <v>3824555</v>
          </cell>
          <cell r="X4249">
            <v>5697861</v>
          </cell>
          <cell r="Y4249">
            <v>254.72</v>
          </cell>
          <cell r="Z4249">
            <v>25810840</v>
          </cell>
          <cell r="AA4249">
            <v>262061070</v>
          </cell>
          <cell r="AB4249">
            <v>28811381</v>
          </cell>
          <cell r="AC4249">
            <v>143089179</v>
          </cell>
          <cell r="AD4249">
            <v>254.72</v>
          </cell>
          <cell r="AE4249">
            <v>0</v>
          </cell>
          <cell r="AF4249">
            <v>48.98</v>
          </cell>
          <cell r="AG4249">
            <v>20.22</v>
          </cell>
          <cell r="AH4249">
            <v>20.56</v>
          </cell>
          <cell r="AI4249">
            <v>20.22</v>
          </cell>
          <cell r="AJ4249">
            <v>20.53</v>
          </cell>
          <cell r="AK4249">
            <v>20.22</v>
          </cell>
          <cell r="AL4249">
            <v>2536.9299999999998</v>
          </cell>
          <cell r="AM4249">
            <v>253.21</v>
          </cell>
          <cell r="AN4249">
            <v>10.02</v>
          </cell>
          <cell r="AO4249">
            <v>142.69</v>
          </cell>
          <cell r="AP4249">
            <v>68.256</v>
          </cell>
          <cell r="AQ4249">
            <v>0</v>
          </cell>
          <cell r="AR4249">
            <v>16.346</v>
          </cell>
          <cell r="AS4249">
            <v>30.47</v>
          </cell>
          <cell r="AT4249">
            <v>62.072000000000003</v>
          </cell>
          <cell r="AU4249">
            <v>0</v>
          </cell>
          <cell r="AV4249">
            <v>18.032</v>
          </cell>
          <cell r="AW4249">
            <v>25.86</v>
          </cell>
          <cell r="AX4249">
            <v>52.34</v>
          </cell>
          <cell r="AY4249">
            <v>0</v>
          </cell>
          <cell r="AZ4249">
            <v>30.282</v>
          </cell>
          <cell r="BA4249">
            <v>9.81</v>
          </cell>
          <cell r="BB4249">
            <v>62.235999999999997</v>
          </cell>
          <cell r="BC4249">
            <v>0</v>
          </cell>
          <cell r="BD4249">
            <v>22.475999999999999</v>
          </cell>
          <cell r="BE4249">
            <v>0</v>
          </cell>
          <cell r="BF4249">
            <v>0</v>
          </cell>
          <cell r="BG4249">
            <v>0</v>
          </cell>
          <cell r="BH4249">
            <v>0</v>
          </cell>
          <cell r="BI4249">
            <v>0</v>
          </cell>
          <cell r="BJ4249">
            <v>0</v>
          </cell>
          <cell r="BK4249">
            <v>0</v>
          </cell>
          <cell r="BL4249">
            <v>0</v>
          </cell>
          <cell r="BM4249">
            <v>0</v>
          </cell>
        </row>
        <row r="4250">
          <cell r="E4250">
            <v>5112.0500200000006</v>
          </cell>
          <cell r="F4250" t="str">
            <v>04V2</v>
          </cell>
          <cell r="G4250">
            <v>3.5000000000000003E-2</v>
          </cell>
          <cell r="H4250" t="str">
            <v>PensionAccounting</v>
          </cell>
          <cell r="I4250" t="str">
            <v>NE (New Entrant)</v>
          </cell>
          <cell r="J4250">
            <v>2015</v>
          </cell>
          <cell r="K4250" t="str">
            <v>CEG Qualified Plan</v>
          </cell>
          <cell r="L4250">
            <v>5</v>
          </cell>
          <cell r="M4250">
            <v>6948038</v>
          </cell>
          <cell r="N4250">
            <v>660317</v>
          </cell>
          <cell r="O4250">
            <v>408697</v>
          </cell>
          <cell r="P4250">
            <v>526839</v>
          </cell>
          <cell r="Q4250">
            <v>316650</v>
          </cell>
          <cell r="R4250">
            <v>0</v>
          </cell>
          <cell r="S4250">
            <v>451064</v>
          </cell>
          <cell r="V4250">
            <v>0</v>
          </cell>
          <cell r="X4250">
            <v>0</v>
          </cell>
          <cell r="Y4250">
            <v>57.27</v>
          </cell>
          <cell r="Z4250">
            <v>5055582</v>
          </cell>
          <cell r="AA4250">
            <v>67855854</v>
          </cell>
          <cell r="AB4250">
            <v>564996</v>
          </cell>
          <cell r="AC4250">
            <v>47779077</v>
          </cell>
          <cell r="AD4250">
            <v>0</v>
          </cell>
          <cell r="AE4250">
            <v>0</v>
          </cell>
          <cell r="AF4250">
            <v>35.53</v>
          </cell>
          <cell r="AG4250">
            <v>1.49</v>
          </cell>
          <cell r="AH4250">
            <v>0.99</v>
          </cell>
          <cell r="AI4250">
            <v>1.49</v>
          </cell>
          <cell r="AJ4250">
            <v>0.99</v>
          </cell>
          <cell r="AK4250">
            <v>1.49</v>
          </cell>
          <cell r="AL4250">
            <v>750.77</v>
          </cell>
          <cell r="AM4250">
            <v>47.19</v>
          </cell>
          <cell r="AN4250">
            <v>15.91</v>
          </cell>
          <cell r="BE4250">
            <v>0</v>
          </cell>
          <cell r="BF4250">
            <v>0</v>
          </cell>
          <cell r="BG4250">
            <v>0</v>
          </cell>
          <cell r="BH4250">
            <v>0</v>
          </cell>
          <cell r="BI4250">
            <v>0</v>
          </cell>
          <cell r="BJ4250">
            <v>0</v>
          </cell>
          <cell r="BK4250">
            <v>0</v>
          </cell>
          <cell r="BL4250">
            <v>0</v>
          </cell>
          <cell r="BM4250">
            <v>0</v>
          </cell>
        </row>
        <row r="4251">
          <cell r="E4251">
            <v>5112.0500050000001</v>
          </cell>
          <cell r="F4251" t="str">
            <v>04V2</v>
          </cell>
          <cell r="G4251">
            <v>3.5000000000000003E-2</v>
          </cell>
          <cell r="H4251" t="str">
            <v>PensionAccounting</v>
          </cell>
          <cell r="I4251" t="str">
            <v>CP - Emerging Inactive</v>
          </cell>
          <cell r="J4251">
            <v>2015</v>
          </cell>
          <cell r="K4251" t="str">
            <v>CEG Qualified Plan</v>
          </cell>
          <cell r="L4251">
            <v>5</v>
          </cell>
          <cell r="T4251">
            <v>43661230</v>
          </cell>
          <cell r="U4251">
            <v>2136480</v>
          </cell>
          <cell r="W4251">
            <v>2963096</v>
          </cell>
          <cell r="X4251">
            <v>2963096</v>
          </cell>
          <cell r="AO4251">
            <v>89.7</v>
          </cell>
          <cell r="AP4251">
            <v>61.375999999999998</v>
          </cell>
          <cell r="AQ4251">
            <v>0</v>
          </cell>
          <cell r="AR4251">
            <v>21.972000000000001</v>
          </cell>
          <cell r="AS4251">
            <v>6.41</v>
          </cell>
          <cell r="AT4251">
            <v>57.136000000000003</v>
          </cell>
          <cell r="AU4251">
            <v>0</v>
          </cell>
          <cell r="AV4251">
            <v>18.690000000000001</v>
          </cell>
          <cell r="AW4251">
            <v>3.76</v>
          </cell>
          <cell r="AX4251">
            <v>52.155999999999999</v>
          </cell>
          <cell r="AY4251">
            <v>0</v>
          </cell>
          <cell r="AZ4251">
            <v>30.521000000000001</v>
          </cell>
          <cell r="BA4251">
            <v>0.37</v>
          </cell>
          <cell r="BB4251">
            <v>53.277000000000001</v>
          </cell>
          <cell r="BC4251">
            <v>0</v>
          </cell>
          <cell r="BD4251">
            <v>30.082999999999998</v>
          </cell>
        </row>
        <row r="4252">
          <cell r="E4252">
            <v>5112.0505000000003</v>
          </cell>
          <cell r="F4252" t="str">
            <v>04V2</v>
          </cell>
          <cell r="G4252">
            <v>3.5000000000000003E-2</v>
          </cell>
          <cell r="H4252" t="str">
            <v>PensionAccounting</v>
          </cell>
          <cell r="I4252" t="str">
            <v>NE - Emerging Inactive</v>
          </cell>
          <cell r="J4252">
            <v>2015</v>
          </cell>
          <cell r="K4252" t="str">
            <v>CEG Qualified Plan</v>
          </cell>
          <cell r="L4252">
            <v>5</v>
          </cell>
          <cell r="T4252">
            <v>0</v>
          </cell>
          <cell r="U4252">
            <v>0</v>
          </cell>
          <cell r="W4252">
            <v>0</v>
          </cell>
          <cell r="X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  <cell r="AU4252">
            <v>0</v>
          </cell>
          <cell r="AV4252">
            <v>0</v>
          </cell>
          <cell r="AW4252">
            <v>0</v>
          </cell>
          <cell r="AX4252">
            <v>0</v>
          </cell>
          <cell r="AY4252">
            <v>0</v>
          </cell>
          <cell r="AZ4252">
            <v>0</v>
          </cell>
          <cell r="BA4252">
            <v>0</v>
          </cell>
          <cell r="BB4252">
            <v>0</v>
          </cell>
          <cell r="BC4252">
            <v>0</v>
          </cell>
          <cell r="BD4252">
            <v>0</v>
          </cell>
        </row>
        <row r="4253">
          <cell r="E4253">
            <v>5112.0550000000003</v>
          </cell>
          <cell r="F4253" t="str">
            <v>04V2</v>
          </cell>
          <cell r="G4253">
            <v>3.5000000000000003E-2</v>
          </cell>
          <cell r="H4253" t="str">
            <v>PensionAccounting</v>
          </cell>
          <cell r="I4253" t="str">
            <v>ALL</v>
          </cell>
          <cell r="J4253">
            <v>2015</v>
          </cell>
          <cell r="K4253" t="str">
            <v>CEG Qualified Plan</v>
          </cell>
          <cell r="L4253">
            <v>5</v>
          </cell>
          <cell r="M4253">
            <v>84011070</v>
          </cell>
          <cell r="N4253">
            <v>58563185</v>
          </cell>
          <cell r="O4253">
            <v>2250494</v>
          </cell>
          <cell r="P4253">
            <v>53546119</v>
          </cell>
          <cell r="Q4253">
            <v>2438750</v>
          </cell>
          <cell r="R4253">
            <v>51986050</v>
          </cell>
          <cell r="S4253">
            <v>2788839</v>
          </cell>
          <cell r="T4253">
            <v>93286226</v>
          </cell>
          <cell r="U4253">
            <v>9883692</v>
          </cell>
          <cell r="V4253">
            <v>1873306</v>
          </cell>
          <cell r="W4253">
            <v>6787651</v>
          </cell>
          <cell r="X4253">
            <v>8660957</v>
          </cell>
          <cell r="Y4253">
            <v>311.99</v>
          </cell>
          <cell r="Z4253">
            <v>30866422</v>
          </cell>
          <cell r="AA4253">
            <v>329916924</v>
          </cell>
          <cell r="AB4253">
            <v>29376377</v>
          </cell>
          <cell r="AC4253">
            <v>190868256</v>
          </cell>
          <cell r="AD4253">
            <v>254.72</v>
          </cell>
          <cell r="AE4253">
            <v>0</v>
          </cell>
          <cell r="AF4253">
            <v>46.51</v>
          </cell>
          <cell r="AG4253">
            <v>16.78</v>
          </cell>
          <cell r="AH4253">
            <v>16.97</v>
          </cell>
          <cell r="AI4253">
            <v>16.78</v>
          </cell>
          <cell r="AJ4253">
            <v>16.940000000000001</v>
          </cell>
          <cell r="AK4253">
            <v>16.78</v>
          </cell>
          <cell r="AL4253">
            <v>3287.71</v>
          </cell>
          <cell r="AM4253">
            <v>300.39999999999998</v>
          </cell>
          <cell r="AN4253">
            <v>10.94</v>
          </cell>
          <cell r="AO4253">
            <v>232.39</v>
          </cell>
          <cell r="AP4253">
            <v>65.600999999999999</v>
          </cell>
          <cell r="AQ4253">
            <v>0</v>
          </cell>
          <cell r="AR4253">
            <v>18.518000000000001</v>
          </cell>
          <cell r="AS4253">
            <v>36.880000000000003</v>
          </cell>
          <cell r="AT4253">
            <v>61.213999999999999</v>
          </cell>
          <cell r="AU4253">
            <v>0</v>
          </cell>
          <cell r="AV4253">
            <v>18.146000000000001</v>
          </cell>
          <cell r="AW4253">
            <v>29.62</v>
          </cell>
          <cell r="AX4253">
            <v>52.316000000000003</v>
          </cell>
          <cell r="AY4253">
            <v>0</v>
          </cell>
          <cell r="AZ4253">
            <v>30.312000000000001</v>
          </cell>
          <cell r="BA4253">
            <v>10.18</v>
          </cell>
          <cell r="BB4253">
            <v>61.906999999999996</v>
          </cell>
          <cell r="BC4253">
            <v>0</v>
          </cell>
          <cell r="BD4253">
            <v>22.756</v>
          </cell>
          <cell r="BE4253">
            <v>0</v>
          </cell>
          <cell r="BF4253">
            <v>0</v>
          </cell>
          <cell r="BG4253">
            <v>0</v>
          </cell>
          <cell r="BH4253">
            <v>0</v>
          </cell>
          <cell r="BI4253">
            <v>0</v>
          </cell>
          <cell r="BJ4253">
            <v>0</v>
          </cell>
          <cell r="BK4253">
            <v>0</v>
          </cell>
          <cell r="BL4253">
            <v>0</v>
          </cell>
          <cell r="BM4253">
            <v>0</v>
          </cell>
        </row>
        <row r="4254">
          <cell r="E4254">
            <v>5112.0606000000007</v>
          </cell>
          <cell r="F4254" t="str">
            <v>04V2</v>
          </cell>
          <cell r="G4254">
            <v>3.5000000000000003E-2</v>
          </cell>
          <cell r="H4254" t="str">
            <v>PensionAccounting</v>
          </cell>
          <cell r="I4254" t="str">
            <v>CP (Current Participant)</v>
          </cell>
          <cell r="J4254">
            <v>2015</v>
          </cell>
          <cell r="K4254" t="str">
            <v>CEG Qualified Plan</v>
          </cell>
          <cell r="L4254">
            <v>6</v>
          </cell>
          <cell r="M4254">
            <v>13763374</v>
          </cell>
          <cell r="N4254">
            <v>7346060</v>
          </cell>
          <cell r="O4254">
            <v>718687</v>
          </cell>
          <cell r="P4254">
            <v>6573614</v>
          </cell>
          <cell r="Q4254">
            <v>730698</v>
          </cell>
          <cell r="R4254">
            <v>6665183</v>
          </cell>
          <cell r="S4254">
            <v>735789</v>
          </cell>
          <cell r="T4254">
            <v>6003228</v>
          </cell>
          <cell r="U4254">
            <v>1129783</v>
          </cell>
          <cell r="V4254">
            <v>634269</v>
          </cell>
          <cell r="W4254">
            <v>462474</v>
          </cell>
          <cell r="X4254">
            <v>1096743</v>
          </cell>
          <cell r="Y4254">
            <v>73.599999999999994</v>
          </cell>
          <cell r="Z4254">
            <v>8049362</v>
          </cell>
          <cell r="AA4254">
            <v>70066247</v>
          </cell>
          <cell r="AB4254">
            <v>5802120</v>
          </cell>
          <cell r="AC4254">
            <v>53259018</v>
          </cell>
          <cell r="AD4254">
            <v>73.08</v>
          </cell>
          <cell r="AE4254">
            <v>0</v>
          </cell>
          <cell r="AF4254">
            <v>46.84</v>
          </cell>
          <cell r="AG4254">
            <v>7.67</v>
          </cell>
          <cell r="AH4254">
            <v>8.44</v>
          </cell>
          <cell r="AI4254">
            <v>7.67</v>
          </cell>
          <cell r="AJ4254">
            <v>8.42</v>
          </cell>
          <cell r="AK4254">
            <v>7.67</v>
          </cell>
          <cell r="AL4254">
            <v>625.58000000000004</v>
          </cell>
          <cell r="AM4254">
            <v>72.62</v>
          </cell>
          <cell r="AN4254">
            <v>8.61</v>
          </cell>
          <cell r="AO4254">
            <v>11.5</v>
          </cell>
          <cell r="AP4254">
            <v>67.242999999999995</v>
          </cell>
          <cell r="AQ4254">
            <v>0</v>
          </cell>
          <cell r="AR4254">
            <v>17.911999999999999</v>
          </cell>
          <cell r="AS4254">
            <v>0</v>
          </cell>
          <cell r="AT4254">
            <v>0</v>
          </cell>
          <cell r="AU4254">
            <v>0</v>
          </cell>
          <cell r="AV4254">
            <v>0</v>
          </cell>
          <cell r="AW4254">
            <v>9.98</v>
          </cell>
          <cell r="AX4254">
            <v>48.981999999999999</v>
          </cell>
          <cell r="AY4254">
            <v>0</v>
          </cell>
          <cell r="AZ4254">
            <v>33.381999999999998</v>
          </cell>
          <cell r="BA4254">
            <v>0</v>
          </cell>
          <cell r="BB4254">
            <v>0</v>
          </cell>
          <cell r="BC4254">
            <v>0</v>
          </cell>
          <cell r="BD4254">
            <v>0</v>
          </cell>
          <cell r="BE4254">
            <v>0</v>
          </cell>
          <cell r="BF4254">
            <v>0</v>
          </cell>
          <cell r="BG4254">
            <v>0</v>
          </cell>
          <cell r="BH4254">
            <v>0</v>
          </cell>
          <cell r="BI4254">
            <v>0</v>
          </cell>
          <cell r="BJ4254">
            <v>0</v>
          </cell>
          <cell r="BK4254">
            <v>0</v>
          </cell>
          <cell r="BL4254">
            <v>0</v>
          </cell>
          <cell r="BM4254">
            <v>0</v>
          </cell>
        </row>
        <row r="4255">
          <cell r="E4255">
            <v>5112.0600200000008</v>
          </cell>
          <cell r="F4255" t="str">
            <v>04V2</v>
          </cell>
          <cell r="G4255">
            <v>3.5000000000000003E-2</v>
          </cell>
          <cell r="H4255" t="str">
            <v>PensionAccounting</v>
          </cell>
          <cell r="I4255" t="str">
            <v>NE (New Entrant)</v>
          </cell>
          <cell r="J4255">
            <v>2015</v>
          </cell>
          <cell r="K4255" t="str">
            <v>CEG Qualified Plan</v>
          </cell>
          <cell r="L4255">
            <v>6</v>
          </cell>
          <cell r="M4255">
            <v>2599574</v>
          </cell>
          <cell r="N4255">
            <v>328867</v>
          </cell>
          <cell r="O4255">
            <v>206475</v>
          </cell>
          <cell r="P4255">
            <v>286128</v>
          </cell>
          <cell r="Q4255">
            <v>175720</v>
          </cell>
          <cell r="R4255">
            <v>0</v>
          </cell>
          <cell r="S4255">
            <v>230120</v>
          </cell>
          <cell r="V4255">
            <v>0</v>
          </cell>
          <cell r="X4255">
            <v>0</v>
          </cell>
          <cell r="Y4255">
            <v>37.380000000000003</v>
          </cell>
          <cell r="Z4255">
            <v>3294558</v>
          </cell>
          <cell r="AA4255">
            <v>26758246</v>
          </cell>
          <cell r="AB4255">
            <v>345800</v>
          </cell>
          <cell r="AC4255">
            <v>31165406</v>
          </cell>
          <cell r="AD4255">
            <v>0</v>
          </cell>
          <cell r="AE4255">
            <v>0</v>
          </cell>
          <cell r="AF4255">
            <v>35.479999999999997</v>
          </cell>
          <cell r="AG4255">
            <v>1.38</v>
          </cell>
          <cell r="AH4255">
            <v>0.88</v>
          </cell>
          <cell r="AI4255">
            <v>1.38</v>
          </cell>
          <cell r="AJ4255">
            <v>0.88</v>
          </cell>
          <cell r="AK4255">
            <v>1.38</v>
          </cell>
          <cell r="AL4255">
            <v>275.94</v>
          </cell>
          <cell r="AM4255">
            <v>25.66</v>
          </cell>
          <cell r="AN4255">
            <v>10.75</v>
          </cell>
          <cell r="BE4255">
            <v>0</v>
          </cell>
          <cell r="BF4255">
            <v>0</v>
          </cell>
          <cell r="BG4255">
            <v>0</v>
          </cell>
          <cell r="BH4255">
            <v>0</v>
          </cell>
          <cell r="BI4255">
            <v>0</v>
          </cell>
          <cell r="BJ4255">
            <v>0</v>
          </cell>
          <cell r="BK4255">
            <v>0</v>
          </cell>
          <cell r="BL4255">
            <v>0</v>
          </cell>
          <cell r="BM4255">
            <v>0</v>
          </cell>
        </row>
        <row r="4256">
          <cell r="E4256">
            <v>5112.0600060000006</v>
          </cell>
          <cell r="F4256" t="str">
            <v>04V2</v>
          </cell>
          <cell r="G4256">
            <v>3.5000000000000003E-2</v>
          </cell>
          <cell r="H4256" t="str">
            <v>PensionAccounting</v>
          </cell>
          <cell r="I4256" t="str">
            <v>CP - Emerging Inactive</v>
          </cell>
          <cell r="J4256">
            <v>2015</v>
          </cell>
          <cell r="K4256" t="str">
            <v>CEG Qualified Plan</v>
          </cell>
          <cell r="L4256">
            <v>6</v>
          </cell>
          <cell r="T4256">
            <v>2613572</v>
          </cell>
          <cell r="U4256">
            <v>71181</v>
          </cell>
          <cell r="W4256">
            <v>180513</v>
          </cell>
          <cell r="X4256">
            <v>180513</v>
          </cell>
          <cell r="AO4256">
            <v>2.95</v>
          </cell>
          <cell r="AP4256">
            <v>63.149000000000001</v>
          </cell>
          <cell r="AQ4256">
            <v>0</v>
          </cell>
          <cell r="AR4256">
            <v>20.460999999999999</v>
          </cell>
          <cell r="AS4256">
            <v>0.43</v>
          </cell>
          <cell r="AT4256">
            <v>54.965000000000003</v>
          </cell>
          <cell r="AU4256">
            <v>0</v>
          </cell>
          <cell r="AV4256">
            <v>19.207999999999998</v>
          </cell>
          <cell r="AW4256">
            <v>0.05</v>
          </cell>
          <cell r="AX4256">
            <v>56</v>
          </cell>
          <cell r="AY4256">
            <v>0</v>
          </cell>
          <cell r="AZ4256">
            <v>26.547000000000001</v>
          </cell>
          <cell r="BA4256">
            <v>0.01</v>
          </cell>
          <cell r="BB4256">
            <v>57.366999999999997</v>
          </cell>
          <cell r="BC4256">
            <v>0</v>
          </cell>
          <cell r="BD4256">
            <v>26.24</v>
          </cell>
        </row>
        <row r="4257">
          <cell r="E4257">
            <v>5112.0606000000007</v>
          </cell>
          <cell r="F4257" t="str">
            <v>04V2</v>
          </cell>
          <cell r="G4257">
            <v>3.5000000000000003E-2</v>
          </cell>
          <cell r="H4257" t="str">
            <v>PensionAccounting</v>
          </cell>
          <cell r="I4257" t="str">
            <v>NE - Emerging Inactive</v>
          </cell>
          <cell r="J4257">
            <v>2015</v>
          </cell>
          <cell r="K4257" t="str">
            <v>CEG Qualified Plan</v>
          </cell>
          <cell r="L4257">
            <v>6</v>
          </cell>
          <cell r="T4257">
            <v>0</v>
          </cell>
          <cell r="U4257">
            <v>0</v>
          </cell>
          <cell r="W4257">
            <v>0</v>
          </cell>
          <cell r="X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0</v>
          </cell>
          <cell r="AU4257">
            <v>0</v>
          </cell>
          <cell r="AV4257">
            <v>0</v>
          </cell>
          <cell r="AW4257">
            <v>0</v>
          </cell>
          <cell r="AX4257">
            <v>0</v>
          </cell>
          <cell r="AY4257">
            <v>0</v>
          </cell>
          <cell r="AZ4257">
            <v>0</v>
          </cell>
          <cell r="BA4257">
            <v>0</v>
          </cell>
          <cell r="BB4257">
            <v>0</v>
          </cell>
          <cell r="BC4257">
            <v>0</v>
          </cell>
          <cell r="BD4257">
            <v>0</v>
          </cell>
        </row>
        <row r="4258">
          <cell r="E4258">
            <v>5112.0650000000005</v>
          </cell>
          <cell r="F4258" t="str">
            <v>04V2</v>
          </cell>
          <cell r="G4258">
            <v>3.5000000000000003E-2</v>
          </cell>
          <cell r="H4258" t="str">
            <v>PensionAccounting</v>
          </cell>
          <cell r="I4258" t="str">
            <v>ALL</v>
          </cell>
          <cell r="J4258">
            <v>2015</v>
          </cell>
          <cell r="K4258" t="str">
            <v>CEG Qualified Plan</v>
          </cell>
          <cell r="L4258">
            <v>6</v>
          </cell>
          <cell r="M4258">
            <v>16362948</v>
          </cell>
          <cell r="N4258">
            <v>7674927</v>
          </cell>
          <cell r="O4258">
            <v>925162</v>
          </cell>
          <cell r="P4258">
            <v>6859742</v>
          </cell>
          <cell r="Q4258">
            <v>906418</v>
          </cell>
          <cell r="R4258">
            <v>6665183</v>
          </cell>
          <cell r="S4258">
            <v>965909</v>
          </cell>
          <cell r="T4258">
            <v>8616800</v>
          </cell>
          <cell r="U4258">
            <v>1200964</v>
          </cell>
          <cell r="V4258">
            <v>634269</v>
          </cell>
          <cell r="W4258">
            <v>642987</v>
          </cell>
          <cell r="X4258">
            <v>1277256</v>
          </cell>
          <cell r="Y4258">
            <v>110.98</v>
          </cell>
          <cell r="Z4258">
            <v>11343920</v>
          </cell>
          <cell r="AA4258">
            <v>96824493</v>
          </cell>
          <cell r="AB4258">
            <v>6147920</v>
          </cell>
          <cell r="AC4258">
            <v>84424424</v>
          </cell>
          <cell r="AD4258">
            <v>73.08</v>
          </cell>
          <cell r="AE4258">
            <v>0</v>
          </cell>
          <cell r="AF4258">
            <v>43.02</v>
          </cell>
          <cell r="AG4258">
            <v>5.55</v>
          </cell>
          <cell r="AH4258">
            <v>5.9</v>
          </cell>
          <cell r="AI4258">
            <v>5.55</v>
          </cell>
          <cell r="AJ4258">
            <v>5.88</v>
          </cell>
          <cell r="AK4258">
            <v>5.55</v>
          </cell>
          <cell r="AL4258">
            <v>901.52</v>
          </cell>
          <cell r="AM4258">
            <v>98.28</v>
          </cell>
          <cell r="AN4258">
            <v>9.17</v>
          </cell>
          <cell r="AO4258">
            <v>14.45</v>
          </cell>
          <cell r="AP4258">
            <v>66.408000000000001</v>
          </cell>
          <cell r="AQ4258">
            <v>0</v>
          </cell>
          <cell r="AR4258">
            <v>18.431999999999999</v>
          </cell>
          <cell r="AS4258">
            <v>0.43</v>
          </cell>
          <cell r="AT4258">
            <v>54.965000000000003</v>
          </cell>
          <cell r="AU4258">
            <v>0</v>
          </cell>
          <cell r="AV4258">
            <v>19.207999999999998</v>
          </cell>
          <cell r="AW4258">
            <v>10.029999999999999</v>
          </cell>
          <cell r="AX4258">
            <v>49.017000000000003</v>
          </cell>
          <cell r="AY4258">
            <v>0</v>
          </cell>
          <cell r="AZ4258">
            <v>33.347000000000001</v>
          </cell>
          <cell r="BA4258">
            <v>0.01</v>
          </cell>
          <cell r="BB4258">
            <v>57.366999999999997</v>
          </cell>
          <cell r="BC4258">
            <v>0</v>
          </cell>
          <cell r="BD4258">
            <v>26.24</v>
          </cell>
          <cell r="BE4258">
            <v>0</v>
          </cell>
          <cell r="BF4258">
            <v>0</v>
          </cell>
          <cell r="BG4258">
            <v>0</v>
          </cell>
          <cell r="BH4258">
            <v>0</v>
          </cell>
          <cell r="BI4258">
            <v>0</v>
          </cell>
          <cell r="BJ4258">
            <v>0</v>
          </cell>
          <cell r="BK4258">
            <v>0</v>
          </cell>
          <cell r="BL4258">
            <v>0</v>
          </cell>
          <cell r="BM4258">
            <v>0</v>
          </cell>
        </row>
        <row r="4259">
          <cell r="E4259">
            <v>5112.0909000000001</v>
          </cell>
          <cell r="F4259" t="str">
            <v>04V2</v>
          </cell>
          <cell r="G4259">
            <v>3.5000000000000003E-2</v>
          </cell>
          <cell r="H4259" t="str">
            <v>PensionAccounting</v>
          </cell>
          <cell r="I4259" t="str">
            <v>CP (Current Participant)</v>
          </cell>
          <cell r="J4259">
            <v>2015</v>
          </cell>
          <cell r="K4259" t="str">
            <v>CEG Qualified Plan</v>
          </cell>
          <cell r="L4259">
            <v>9</v>
          </cell>
          <cell r="M4259">
            <v>3837300</v>
          </cell>
          <cell r="N4259">
            <v>2075967</v>
          </cell>
          <cell r="O4259">
            <v>227325</v>
          </cell>
          <cell r="P4259">
            <v>1923137</v>
          </cell>
          <cell r="Q4259">
            <v>239910</v>
          </cell>
          <cell r="R4259">
            <v>1960585</v>
          </cell>
          <cell r="S4259">
            <v>238770</v>
          </cell>
          <cell r="T4259">
            <v>0</v>
          </cell>
          <cell r="U4259">
            <v>0</v>
          </cell>
          <cell r="V4259">
            <v>152497</v>
          </cell>
          <cell r="W4259">
            <v>0</v>
          </cell>
          <cell r="X4259">
            <v>152497</v>
          </cell>
          <cell r="Y4259">
            <v>15.28</v>
          </cell>
          <cell r="Z4259">
            <v>2176807</v>
          </cell>
          <cell r="AA4259">
            <v>17063573</v>
          </cell>
          <cell r="AB4259">
            <v>1894499</v>
          </cell>
          <cell r="AC4259">
            <v>9605512</v>
          </cell>
          <cell r="AD4259">
            <v>15.28</v>
          </cell>
          <cell r="AE4259">
            <v>0</v>
          </cell>
          <cell r="AF4259">
            <v>51.13</v>
          </cell>
          <cell r="AG4259">
            <v>8.66</v>
          </cell>
          <cell r="AH4259">
            <v>12.09</v>
          </cell>
          <cell r="AI4259">
            <v>8.66</v>
          </cell>
          <cell r="AJ4259">
            <v>12.06</v>
          </cell>
          <cell r="AK4259">
            <v>8.66</v>
          </cell>
          <cell r="AL4259">
            <v>123.05</v>
          </cell>
          <cell r="AM4259">
            <v>14.46</v>
          </cell>
          <cell r="AN4259">
            <v>8.51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0</v>
          </cell>
          <cell r="AU4259">
            <v>0</v>
          </cell>
          <cell r="AV4259">
            <v>0</v>
          </cell>
          <cell r="AW4259">
            <v>0</v>
          </cell>
          <cell r="AX4259">
            <v>0</v>
          </cell>
          <cell r="AY4259">
            <v>0</v>
          </cell>
          <cell r="AZ4259">
            <v>0</v>
          </cell>
          <cell r="BA4259">
            <v>0</v>
          </cell>
          <cell r="BB4259">
            <v>0</v>
          </cell>
          <cell r="BC4259">
            <v>0</v>
          </cell>
          <cell r="BD4259">
            <v>0</v>
          </cell>
          <cell r="BE4259">
            <v>0</v>
          </cell>
          <cell r="BF4259">
            <v>0</v>
          </cell>
          <cell r="BG4259">
            <v>0</v>
          </cell>
          <cell r="BH4259">
            <v>0</v>
          </cell>
          <cell r="BI4259">
            <v>0</v>
          </cell>
          <cell r="BJ4259">
            <v>0</v>
          </cell>
          <cell r="BK4259">
            <v>0</v>
          </cell>
          <cell r="BL4259">
            <v>0</v>
          </cell>
          <cell r="BM4259">
            <v>0</v>
          </cell>
        </row>
        <row r="4260">
          <cell r="E4260">
            <v>5112.0900200000005</v>
          </cell>
          <cell r="F4260" t="str">
            <v>04V2</v>
          </cell>
          <cell r="G4260">
            <v>3.5000000000000003E-2</v>
          </cell>
          <cell r="H4260" t="str">
            <v>PensionAccounting</v>
          </cell>
          <cell r="I4260" t="str">
            <v>NE (New Entrant)</v>
          </cell>
          <cell r="J4260">
            <v>2015</v>
          </cell>
          <cell r="K4260" t="str">
            <v>CEG Qualified Plan</v>
          </cell>
          <cell r="L4260">
            <v>9</v>
          </cell>
          <cell r="M4260">
            <v>324629</v>
          </cell>
          <cell r="N4260">
            <v>39555</v>
          </cell>
          <cell r="O4260">
            <v>25829</v>
          </cell>
          <cell r="P4260">
            <v>34426</v>
          </cell>
          <cell r="Q4260">
            <v>21988</v>
          </cell>
          <cell r="R4260">
            <v>0</v>
          </cell>
          <cell r="S4260">
            <v>25541</v>
          </cell>
          <cell r="V4260">
            <v>0</v>
          </cell>
          <cell r="X4260">
            <v>0</v>
          </cell>
          <cell r="Y4260">
            <v>4.7</v>
          </cell>
          <cell r="Z4260">
            <v>413760</v>
          </cell>
          <cell r="AA4260">
            <v>3366714</v>
          </cell>
          <cell r="AB4260">
            <v>41983</v>
          </cell>
          <cell r="AC4260">
            <v>3946840</v>
          </cell>
          <cell r="AD4260">
            <v>0</v>
          </cell>
          <cell r="AE4260">
            <v>0</v>
          </cell>
          <cell r="AF4260">
            <v>35.380000000000003</v>
          </cell>
          <cell r="AG4260">
            <v>1.33</v>
          </cell>
          <cell r="AH4260">
            <v>0.83</v>
          </cell>
          <cell r="AI4260">
            <v>1.33</v>
          </cell>
          <cell r="AJ4260">
            <v>0.83</v>
          </cell>
          <cell r="AK4260">
            <v>1.33</v>
          </cell>
          <cell r="AL4260">
            <v>34.67</v>
          </cell>
          <cell r="AM4260">
            <v>3.21</v>
          </cell>
          <cell r="AN4260">
            <v>10.81</v>
          </cell>
          <cell r="BE4260">
            <v>0</v>
          </cell>
          <cell r="BF4260">
            <v>0</v>
          </cell>
          <cell r="BG4260">
            <v>0</v>
          </cell>
          <cell r="BH4260">
            <v>0</v>
          </cell>
          <cell r="BI4260">
            <v>0</v>
          </cell>
          <cell r="BJ4260">
            <v>0</v>
          </cell>
          <cell r="BK4260">
            <v>0</v>
          </cell>
          <cell r="BL4260">
            <v>0</v>
          </cell>
          <cell r="BM4260">
            <v>0</v>
          </cell>
        </row>
        <row r="4261">
          <cell r="E4261">
            <v>5112.0900090000005</v>
          </cell>
          <cell r="F4261" t="str">
            <v>04V2</v>
          </cell>
          <cell r="G4261">
            <v>3.5000000000000003E-2</v>
          </cell>
          <cell r="H4261" t="str">
            <v>PensionAccounting</v>
          </cell>
          <cell r="I4261" t="str">
            <v>CP - Emerging Inactive</v>
          </cell>
          <cell r="J4261">
            <v>2015</v>
          </cell>
          <cell r="K4261" t="str">
            <v>CEG Qualified Plan</v>
          </cell>
          <cell r="L4261">
            <v>9</v>
          </cell>
          <cell r="T4261">
            <v>17749</v>
          </cell>
          <cell r="U4261">
            <v>0</v>
          </cell>
          <cell r="W4261">
            <v>1022</v>
          </cell>
          <cell r="X4261">
            <v>1022</v>
          </cell>
          <cell r="AO4261">
            <v>0.02</v>
          </cell>
          <cell r="AP4261">
            <v>60.121000000000002</v>
          </cell>
          <cell r="AQ4261">
            <v>0</v>
          </cell>
          <cell r="AR4261">
            <v>22.919</v>
          </cell>
          <cell r="AS4261">
            <v>0.19</v>
          </cell>
          <cell r="AT4261">
            <v>55.003999999999998</v>
          </cell>
          <cell r="AU4261">
            <v>0</v>
          </cell>
          <cell r="AV4261">
            <v>19.079000000000001</v>
          </cell>
          <cell r="AW4261">
            <v>0</v>
          </cell>
          <cell r="AX4261">
            <v>0</v>
          </cell>
          <cell r="AY4261">
            <v>0</v>
          </cell>
          <cell r="AZ4261">
            <v>0</v>
          </cell>
          <cell r="BA4261">
            <v>0</v>
          </cell>
          <cell r="BB4261">
            <v>0</v>
          </cell>
          <cell r="BC4261">
            <v>0</v>
          </cell>
          <cell r="BD4261">
            <v>0</v>
          </cell>
        </row>
        <row r="4262">
          <cell r="E4262">
            <v>5112.0909000000001</v>
          </cell>
          <cell r="F4262" t="str">
            <v>04V2</v>
          </cell>
          <cell r="G4262">
            <v>3.5000000000000003E-2</v>
          </cell>
          <cell r="H4262" t="str">
            <v>PensionAccounting</v>
          </cell>
          <cell r="I4262" t="str">
            <v>NE - Emerging Inactive</v>
          </cell>
          <cell r="J4262">
            <v>2015</v>
          </cell>
          <cell r="K4262" t="str">
            <v>CEG Qualified Plan</v>
          </cell>
          <cell r="L4262">
            <v>9</v>
          </cell>
          <cell r="T4262">
            <v>0</v>
          </cell>
          <cell r="U4262">
            <v>0</v>
          </cell>
          <cell r="W4262">
            <v>0</v>
          </cell>
          <cell r="X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0</v>
          </cell>
          <cell r="AU4262">
            <v>0</v>
          </cell>
          <cell r="AV4262">
            <v>0</v>
          </cell>
          <cell r="AW4262">
            <v>0</v>
          </cell>
          <cell r="AX4262">
            <v>0</v>
          </cell>
          <cell r="AY4262">
            <v>0</v>
          </cell>
          <cell r="AZ4262">
            <v>0</v>
          </cell>
          <cell r="BA4262">
            <v>0</v>
          </cell>
          <cell r="BB4262">
            <v>0</v>
          </cell>
          <cell r="BC4262">
            <v>0</v>
          </cell>
          <cell r="BD4262">
            <v>0</v>
          </cell>
        </row>
        <row r="4263">
          <cell r="E4263">
            <v>5112.0950000000003</v>
          </cell>
          <cell r="F4263" t="str">
            <v>04V2</v>
          </cell>
          <cell r="G4263">
            <v>3.5000000000000003E-2</v>
          </cell>
          <cell r="H4263" t="str">
            <v>PensionAccounting</v>
          </cell>
          <cell r="I4263" t="str">
            <v>ALL</v>
          </cell>
          <cell r="J4263">
            <v>2015</v>
          </cell>
          <cell r="K4263" t="str">
            <v>CEG Qualified Plan</v>
          </cell>
          <cell r="L4263">
            <v>9</v>
          </cell>
          <cell r="M4263">
            <v>4161929</v>
          </cell>
          <cell r="N4263">
            <v>2115522</v>
          </cell>
          <cell r="O4263">
            <v>253154</v>
          </cell>
          <cell r="P4263">
            <v>1957563</v>
          </cell>
          <cell r="Q4263">
            <v>261898</v>
          </cell>
          <cell r="R4263">
            <v>1960585</v>
          </cell>
          <cell r="S4263">
            <v>264311</v>
          </cell>
          <cell r="T4263">
            <v>17749</v>
          </cell>
          <cell r="U4263">
            <v>0</v>
          </cell>
          <cell r="V4263">
            <v>152497</v>
          </cell>
          <cell r="W4263">
            <v>1022</v>
          </cell>
          <cell r="X4263">
            <v>153519</v>
          </cell>
          <cell r="Y4263">
            <v>19.98</v>
          </cell>
          <cell r="Z4263">
            <v>2590567</v>
          </cell>
          <cell r="AA4263">
            <v>20430287</v>
          </cell>
          <cell r="AB4263">
            <v>1936482</v>
          </cell>
          <cell r="AC4263">
            <v>13552352</v>
          </cell>
          <cell r="AD4263">
            <v>15.28</v>
          </cell>
          <cell r="AE4263">
            <v>0</v>
          </cell>
          <cell r="AF4263">
            <v>47.42</v>
          </cell>
          <cell r="AG4263">
            <v>6.94</v>
          </cell>
          <cell r="AH4263">
            <v>9.44</v>
          </cell>
          <cell r="AI4263">
            <v>6.94</v>
          </cell>
          <cell r="AJ4263">
            <v>9.42</v>
          </cell>
          <cell r="AK4263">
            <v>6.94</v>
          </cell>
          <cell r="AL4263">
            <v>157.71</v>
          </cell>
          <cell r="AM4263">
            <v>17.670000000000002</v>
          </cell>
          <cell r="AN4263">
            <v>8.92</v>
          </cell>
          <cell r="AO4263">
            <v>0.02</v>
          </cell>
          <cell r="AP4263">
            <v>60.121000000000002</v>
          </cell>
          <cell r="AQ4263">
            <v>0</v>
          </cell>
          <cell r="AR4263">
            <v>22.919</v>
          </cell>
          <cell r="AS4263">
            <v>0.19</v>
          </cell>
          <cell r="AT4263">
            <v>55.003999999999998</v>
          </cell>
          <cell r="AU4263">
            <v>0</v>
          </cell>
          <cell r="AV4263">
            <v>19.079000000000001</v>
          </cell>
          <cell r="AW4263">
            <v>0</v>
          </cell>
          <cell r="AX4263">
            <v>0</v>
          </cell>
          <cell r="AY4263">
            <v>0</v>
          </cell>
          <cell r="AZ4263">
            <v>0</v>
          </cell>
          <cell r="BA4263">
            <v>0</v>
          </cell>
          <cell r="BB4263">
            <v>0</v>
          </cell>
          <cell r="BC4263">
            <v>0</v>
          </cell>
          <cell r="BD4263">
            <v>0</v>
          </cell>
          <cell r="BE4263">
            <v>0</v>
          </cell>
          <cell r="BF4263">
            <v>0</v>
          </cell>
          <cell r="BG4263">
            <v>0</v>
          </cell>
          <cell r="BH4263">
            <v>0</v>
          </cell>
          <cell r="BI4263">
            <v>0</v>
          </cell>
          <cell r="BJ4263">
            <v>0</v>
          </cell>
          <cell r="BK4263">
            <v>0</v>
          </cell>
          <cell r="BL4263">
            <v>0</v>
          </cell>
          <cell r="BM4263">
            <v>0</v>
          </cell>
        </row>
        <row r="4264">
          <cell r="E4264">
            <v>5112.1010000000006</v>
          </cell>
          <cell r="F4264" t="str">
            <v>04V2</v>
          </cell>
          <cell r="G4264">
            <v>3.5000000000000003E-2</v>
          </cell>
          <cell r="H4264" t="str">
            <v>PensionAccounting</v>
          </cell>
          <cell r="I4264" t="str">
            <v>CP (Current Participant)</v>
          </cell>
          <cell r="J4264">
            <v>2015</v>
          </cell>
          <cell r="K4264" t="str">
            <v>CEG Qualified Plan</v>
          </cell>
          <cell r="L4264">
            <v>10</v>
          </cell>
          <cell r="M4264">
            <v>6037914</v>
          </cell>
          <cell r="N4264">
            <v>3858600</v>
          </cell>
          <cell r="O4264">
            <v>311988</v>
          </cell>
          <cell r="P4264">
            <v>3610332</v>
          </cell>
          <cell r="Q4264">
            <v>327699</v>
          </cell>
          <cell r="R4264">
            <v>3670407</v>
          </cell>
          <cell r="S4264">
            <v>325102</v>
          </cell>
          <cell r="T4264">
            <v>611907</v>
          </cell>
          <cell r="U4264">
            <v>1387612</v>
          </cell>
          <cell r="V4264">
            <v>320630</v>
          </cell>
          <cell r="W4264">
            <v>49431</v>
          </cell>
          <cell r="X4264">
            <v>370061</v>
          </cell>
          <cell r="Y4264">
            <v>33.520000000000003</v>
          </cell>
          <cell r="Z4264">
            <v>3078485</v>
          </cell>
          <cell r="AA4264">
            <v>22213039</v>
          </cell>
          <cell r="AB4264">
            <v>3560037</v>
          </cell>
          <cell r="AC4264">
            <v>14487338</v>
          </cell>
          <cell r="AD4264">
            <v>33.520000000000003</v>
          </cell>
          <cell r="AE4264">
            <v>0</v>
          </cell>
          <cell r="AF4264">
            <v>51.75</v>
          </cell>
          <cell r="AG4264">
            <v>10.66</v>
          </cell>
          <cell r="AH4264">
            <v>16.34</v>
          </cell>
          <cell r="AI4264">
            <v>10.66</v>
          </cell>
          <cell r="AJ4264">
            <v>16.29</v>
          </cell>
          <cell r="AK4264">
            <v>10.66</v>
          </cell>
          <cell r="AL4264">
            <v>246.16</v>
          </cell>
          <cell r="AM4264">
            <v>33.020000000000003</v>
          </cell>
          <cell r="AN4264">
            <v>7.45</v>
          </cell>
          <cell r="AO4264">
            <v>7.85</v>
          </cell>
          <cell r="AP4264">
            <v>54.734000000000002</v>
          </cell>
          <cell r="AQ4264">
            <v>0</v>
          </cell>
          <cell r="AR4264">
            <v>28.145</v>
          </cell>
          <cell r="AS4264">
            <v>6.13</v>
          </cell>
          <cell r="AT4264">
            <v>57.088000000000001</v>
          </cell>
          <cell r="AU4264">
            <v>0</v>
          </cell>
          <cell r="AV4264">
            <v>19.065999999999999</v>
          </cell>
          <cell r="AW4264">
            <v>20.91</v>
          </cell>
          <cell r="AX4264">
            <v>50.048000000000002</v>
          </cell>
          <cell r="AY4264">
            <v>0</v>
          </cell>
          <cell r="AZ4264">
            <v>32.256999999999998</v>
          </cell>
          <cell r="BA4264">
            <v>0</v>
          </cell>
          <cell r="BB4264">
            <v>0</v>
          </cell>
          <cell r="BC4264">
            <v>0</v>
          </cell>
          <cell r="BD4264">
            <v>0</v>
          </cell>
          <cell r="BE4264">
            <v>0</v>
          </cell>
          <cell r="BF4264">
            <v>0</v>
          </cell>
          <cell r="BG4264">
            <v>0</v>
          </cell>
          <cell r="BH4264">
            <v>0</v>
          </cell>
          <cell r="BI4264">
            <v>0</v>
          </cell>
          <cell r="BJ4264">
            <v>0</v>
          </cell>
          <cell r="BK4264">
            <v>0</v>
          </cell>
          <cell r="BL4264">
            <v>0</v>
          </cell>
          <cell r="BM4264">
            <v>0</v>
          </cell>
        </row>
        <row r="4265">
          <cell r="E4265">
            <v>5112.1000200000008</v>
          </cell>
          <cell r="F4265" t="str">
            <v>04V2</v>
          </cell>
          <cell r="G4265">
            <v>3.5000000000000003E-2</v>
          </cell>
          <cell r="H4265" t="str">
            <v>PensionAccounting</v>
          </cell>
          <cell r="I4265" t="str">
            <v>NE (New Entrant)</v>
          </cell>
          <cell r="J4265">
            <v>2015</v>
          </cell>
          <cell r="K4265" t="str">
            <v>CEG Qualified Plan</v>
          </cell>
          <cell r="L4265">
            <v>10</v>
          </cell>
          <cell r="M4265">
            <v>1108200</v>
          </cell>
          <cell r="N4265">
            <v>152080</v>
          </cell>
          <cell r="O4265">
            <v>87799</v>
          </cell>
          <cell r="P4265">
            <v>132166</v>
          </cell>
          <cell r="Q4265">
            <v>74540</v>
          </cell>
          <cell r="R4265">
            <v>0</v>
          </cell>
          <cell r="S4265">
            <v>121009</v>
          </cell>
          <cell r="V4265">
            <v>0</v>
          </cell>
          <cell r="X4265">
            <v>0</v>
          </cell>
          <cell r="Y4265">
            <v>15.5</v>
          </cell>
          <cell r="Z4265">
            <v>1370351</v>
          </cell>
          <cell r="AA4265">
            <v>11207018</v>
          </cell>
          <cell r="AB4265">
            <v>156917</v>
          </cell>
          <cell r="AC4265">
            <v>12836416</v>
          </cell>
          <cell r="AD4265">
            <v>0</v>
          </cell>
          <cell r="AE4265">
            <v>0</v>
          </cell>
          <cell r="AF4265">
            <v>35.700000000000003</v>
          </cell>
          <cell r="AG4265">
            <v>1.51</v>
          </cell>
          <cell r="AH4265">
            <v>1.01</v>
          </cell>
          <cell r="AI4265">
            <v>1.51</v>
          </cell>
          <cell r="AJ4265">
            <v>1.01</v>
          </cell>
          <cell r="AK4265">
            <v>1.51</v>
          </cell>
          <cell r="AL4265">
            <v>116.02</v>
          </cell>
          <cell r="AM4265">
            <v>10.93</v>
          </cell>
          <cell r="AN4265">
            <v>10.62</v>
          </cell>
          <cell r="BE4265">
            <v>0</v>
          </cell>
          <cell r="BF4265">
            <v>0</v>
          </cell>
          <cell r="BG4265">
            <v>0</v>
          </cell>
          <cell r="BH4265">
            <v>0</v>
          </cell>
          <cell r="BI4265">
            <v>0</v>
          </cell>
          <cell r="BJ4265">
            <v>0</v>
          </cell>
          <cell r="BK4265">
            <v>0</v>
          </cell>
          <cell r="BL4265">
            <v>0</v>
          </cell>
          <cell r="BM4265">
            <v>0</v>
          </cell>
        </row>
        <row r="4266">
          <cell r="E4266">
            <v>5112.1000100000001</v>
          </cell>
          <cell r="F4266" t="str">
            <v>04V2</v>
          </cell>
          <cell r="G4266">
            <v>3.5000000000000003E-2</v>
          </cell>
          <cell r="H4266" t="str">
            <v>PensionAccounting</v>
          </cell>
          <cell r="I4266" t="str">
            <v>CP - Emerging Inactive</v>
          </cell>
          <cell r="J4266">
            <v>2015</v>
          </cell>
          <cell r="K4266" t="str">
            <v>CEG Qualified Plan</v>
          </cell>
          <cell r="L4266">
            <v>10</v>
          </cell>
          <cell r="T4266">
            <v>323187</v>
          </cell>
          <cell r="U4266">
            <v>43519</v>
          </cell>
          <cell r="W4266">
            <v>28958</v>
          </cell>
          <cell r="X4266">
            <v>28958</v>
          </cell>
          <cell r="AO4266">
            <v>1.91</v>
          </cell>
          <cell r="AP4266">
            <v>62.195999999999998</v>
          </cell>
          <cell r="AQ4266">
            <v>0</v>
          </cell>
          <cell r="AR4266">
            <v>21.402000000000001</v>
          </cell>
          <cell r="AS4266">
            <v>0.89</v>
          </cell>
          <cell r="AT4266">
            <v>57.426000000000002</v>
          </cell>
          <cell r="AU4266">
            <v>0</v>
          </cell>
          <cell r="AV4266">
            <v>18.702000000000002</v>
          </cell>
          <cell r="AW4266">
            <v>1</v>
          </cell>
          <cell r="AX4266">
            <v>48</v>
          </cell>
          <cell r="AY4266">
            <v>0</v>
          </cell>
          <cell r="AZ4266">
            <v>33.698999999999998</v>
          </cell>
          <cell r="BA4266">
            <v>0</v>
          </cell>
          <cell r="BB4266">
            <v>0</v>
          </cell>
          <cell r="BC4266">
            <v>0</v>
          </cell>
          <cell r="BD4266">
            <v>0</v>
          </cell>
        </row>
        <row r="4267">
          <cell r="E4267">
            <v>5112.1010000000006</v>
          </cell>
          <cell r="F4267" t="str">
            <v>04V2</v>
          </cell>
          <cell r="G4267">
            <v>3.5000000000000003E-2</v>
          </cell>
          <cell r="H4267" t="str">
            <v>PensionAccounting</v>
          </cell>
          <cell r="I4267" t="str">
            <v>NE - Emerging Inactive</v>
          </cell>
          <cell r="J4267">
            <v>2015</v>
          </cell>
          <cell r="K4267" t="str">
            <v>CEG Qualified Plan</v>
          </cell>
          <cell r="L4267">
            <v>10</v>
          </cell>
          <cell r="T4267">
            <v>0</v>
          </cell>
          <cell r="U4267">
            <v>0</v>
          </cell>
          <cell r="W4267">
            <v>0</v>
          </cell>
          <cell r="X4267">
            <v>0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</v>
          </cell>
          <cell r="AT4267">
            <v>0</v>
          </cell>
          <cell r="AU4267">
            <v>0</v>
          </cell>
          <cell r="AV4267">
            <v>0</v>
          </cell>
          <cell r="AW4267">
            <v>0</v>
          </cell>
          <cell r="AX4267">
            <v>0</v>
          </cell>
          <cell r="AY4267">
            <v>0</v>
          </cell>
          <cell r="AZ4267">
            <v>0</v>
          </cell>
          <cell r="BA4267">
            <v>0</v>
          </cell>
          <cell r="BB4267">
            <v>0</v>
          </cell>
          <cell r="BC4267">
            <v>0</v>
          </cell>
          <cell r="BD4267">
            <v>0</v>
          </cell>
        </row>
        <row r="4268">
          <cell r="E4268">
            <v>5112.1050000000005</v>
          </cell>
          <cell r="F4268" t="str">
            <v>04V2</v>
          </cell>
          <cell r="G4268">
            <v>3.5000000000000003E-2</v>
          </cell>
          <cell r="H4268" t="str">
            <v>PensionAccounting</v>
          </cell>
          <cell r="I4268" t="str">
            <v>ALL</v>
          </cell>
          <cell r="J4268">
            <v>2015</v>
          </cell>
          <cell r="K4268" t="str">
            <v>CEG Qualified Plan</v>
          </cell>
          <cell r="L4268">
            <v>10</v>
          </cell>
          <cell r="M4268">
            <v>7146114</v>
          </cell>
          <cell r="N4268">
            <v>4010680</v>
          </cell>
          <cell r="O4268">
            <v>399787</v>
          </cell>
          <cell r="P4268">
            <v>3742498</v>
          </cell>
          <cell r="Q4268">
            <v>402239</v>
          </cell>
          <cell r="R4268">
            <v>3670407</v>
          </cell>
          <cell r="S4268">
            <v>446111</v>
          </cell>
          <cell r="T4268">
            <v>935094</v>
          </cell>
          <cell r="U4268">
            <v>1431131</v>
          </cell>
          <cell r="V4268">
            <v>320630</v>
          </cell>
          <cell r="W4268">
            <v>78389</v>
          </cell>
          <cell r="X4268">
            <v>399019</v>
          </cell>
          <cell r="Y4268">
            <v>49.02</v>
          </cell>
          <cell r="Z4268">
            <v>4448836</v>
          </cell>
          <cell r="AA4268">
            <v>33420057</v>
          </cell>
          <cell r="AB4268">
            <v>3716954</v>
          </cell>
          <cell r="AC4268">
            <v>27323754</v>
          </cell>
          <cell r="AD4268">
            <v>33.520000000000003</v>
          </cell>
          <cell r="AE4268">
            <v>0</v>
          </cell>
          <cell r="AF4268">
            <v>46.67</v>
          </cell>
          <cell r="AG4268">
            <v>7.77</v>
          </cell>
          <cell r="AH4268">
            <v>11.49</v>
          </cell>
          <cell r="AI4268">
            <v>7.77</v>
          </cell>
          <cell r="AJ4268">
            <v>11.46</v>
          </cell>
          <cell r="AK4268">
            <v>7.77</v>
          </cell>
          <cell r="AL4268">
            <v>362.17</v>
          </cell>
          <cell r="AM4268">
            <v>43.95</v>
          </cell>
          <cell r="AN4268">
            <v>8.24</v>
          </cell>
          <cell r="AO4268">
            <v>9.76</v>
          </cell>
          <cell r="AP4268">
            <v>56.192999999999998</v>
          </cell>
          <cell r="AQ4268">
            <v>0</v>
          </cell>
          <cell r="AR4268">
            <v>26.827000000000002</v>
          </cell>
          <cell r="AS4268">
            <v>7.02</v>
          </cell>
          <cell r="AT4268">
            <v>57.131</v>
          </cell>
          <cell r="AU4268">
            <v>0</v>
          </cell>
          <cell r="AV4268">
            <v>19.02</v>
          </cell>
          <cell r="AW4268">
            <v>21.91</v>
          </cell>
          <cell r="AX4268">
            <v>49.954999999999998</v>
          </cell>
          <cell r="AY4268">
            <v>0</v>
          </cell>
          <cell r="AZ4268">
            <v>32.323</v>
          </cell>
          <cell r="BA4268">
            <v>0</v>
          </cell>
          <cell r="BB4268">
            <v>0</v>
          </cell>
          <cell r="BC4268">
            <v>0</v>
          </cell>
          <cell r="BD4268">
            <v>0</v>
          </cell>
          <cell r="BE4268">
            <v>0</v>
          </cell>
          <cell r="BF4268">
            <v>0</v>
          </cell>
          <cell r="BG4268">
            <v>0</v>
          </cell>
          <cell r="BH4268">
            <v>0</v>
          </cell>
          <cell r="BI4268">
            <v>0</v>
          </cell>
          <cell r="BJ4268">
            <v>0</v>
          </cell>
          <cell r="BK4268">
            <v>0</v>
          </cell>
          <cell r="BL4268">
            <v>0</v>
          </cell>
          <cell r="BM4268">
            <v>0</v>
          </cell>
        </row>
        <row r="4269">
          <cell r="E4269">
            <v>5112.1111000000001</v>
          </cell>
          <cell r="F4269" t="str">
            <v>04V2</v>
          </cell>
          <cell r="G4269">
            <v>3.5000000000000003E-2</v>
          </cell>
          <cell r="H4269" t="str">
            <v>PensionAccounting</v>
          </cell>
          <cell r="I4269" t="str">
            <v>CP (Current Participant)</v>
          </cell>
          <cell r="J4269">
            <v>2015</v>
          </cell>
          <cell r="K4269" t="str">
            <v>CEG Qualified Plan</v>
          </cell>
          <cell r="L4269">
            <v>11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0</v>
          </cell>
          <cell r="AU4269">
            <v>0</v>
          </cell>
          <cell r="AV4269">
            <v>0</v>
          </cell>
          <cell r="AW4269">
            <v>0</v>
          </cell>
          <cell r="AX4269">
            <v>0</v>
          </cell>
          <cell r="AY4269">
            <v>0</v>
          </cell>
          <cell r="AZ4269">
            <v>0</v>
          </cell>
          <cell r="BA4269">
            <v>0</v>
          </cell>
          <cell r="BB4269">
            <v>0</v>
          </cell>
          <cell r="BC4269">
            <v>0</v>
          </cell>
          <cell r="BD4269">
            <v>0</v>
          </cell>
          <cell r="BE4269">
            <v>0</v>
          </cell>
          <cell r="BF4269">
            <v>0</v>
          </cell>
          <cell r="BG4269">
            <v>0</v>
          </cell>
          <cell r="BH4269">
            <v>0</v>
          </cell>
          <cell r="BI4269">
            <v>0</v>
          </cell>
          <cell r="BJ4269">
            <v>0</v>
          </cell>
          <cell r="BK4269">
            <v>0</v>
          </cell>
          <cell r="BL4269">
            <v>0</v>
          </cell>
          <cell r="BM4269">
            <v>0</v>
          </cell>
        </row>
        <row r="4270">
          <cell r="E4270">
            <v>5112.1100200000001</v>
          </cell>
          <cell r="F4270" t="str">
            <v>04V2</v>
          </cell>
          <cell r="G4270">
            <v>3.5000000000000003E-2</v>
          </cell>
          <cell r="H4270" t="str">
            <v>PensionAccounting</v>
          </cell>
          <cell r="I4270" t="str">
            <v>NE (New Entrant)</v>
          </cell>
          <cell r="J4270">
            <v>2015</v>
          </cell>
          <cell r="K4270" t="str">
            <v>CEG Qualified Plan</v>
          </cell>
          <cell r="L4270">
            <v>11</v>
          </cell>
          <cell r="M4270">
            <v>0</v>
          </cell>
          <cell r="N4270">
            <v>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V4270">
            <v>0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  <cell r="AB4270">
            <v>0</v>
          </cell>
          <cell r="AC4270">
            <v>0</v>
          </cell>
          <cell r="AD4270">
            <v>0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BE4270">
            <v>0</v>
          </cell>
          <cell r="BF4270">
            <v>0</v>
          </cell>
          <cell r="BG4270">
            <v>0</v>
          </cell>
          <cell r="BH4270">
            <v>0</v>
          </cell>
          <cell r="BI4270">
            <v>0</v>
          </cell>
          <cell r="BJ4270">
            <v>0</v>
          </cell>
          <cell r="BK4270">
            <v>0</v>
          </cell>
          <cell r="BL4270">
            <v>0</v>
          </cell>
          <cell r="BM4270">
            <v>0</v>
          </cell>
        </row>
        <row r="4271">
          <cell r="E4271">
            <v>5112.1100109999998</v>
          </cell>
          <cell r="F4271" t="str">
            <v>04V2</v>
          </cell>
          <cell r="G4271">
            <v>3.5000000000000003E-2</v>
          </cell>
          <cell r="H4271" t="str">
            <v>PensionAccounting</v>
          </cell>
          <cell r="I4271" t="str">
            <v>CP - Emerging Inactive</v>
          </cell>
          <cell r="J4271">
            <v>2015</v>
          </cell>
          <cell r="K4271" t="str">
            <v>CEG Qualified Plan</v>
          </cell>
          <cell r="L4271">
            <v>11</v>
          </cell>
          <cell r="T4271">
            <v>0</v>
          </cell>
          <cell r="U4271">
            <v>0</v>
          </cell>
          <cell r="W4271">
            <v>0</v>
          </cell>
          <cell r="X4271">
            <v>0</v>
          </cell>
          <cell r="AO4271">
            <v>0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0</v>
          </cell>
          <cell r="AU4271">
            <v>0</v>
          </cell>
          <cell r="AV4271">
            <v>0</v>
          </cell>
          <cell r="AW4271">
            <v>0</v>
          </cell>
          <cell r="AX4271">
            <v>0</v>
          </cell>
          <cell r="AY4271">
            <v>0</v>
          </cell>
          <cell r="AZ4271">
            <v>0</v>
          </cell>
          <cell r="BA4271">
            <v>0</v>
          </cell>
          <cell r="BB4271">
            <v>0</v>
          </cell>
          <cell r="BC4271">
            <v>0</v>
          </cell>
          <cell r="BD4271">
            <v>0</v>
          </cell>
        </row>
        <row r="4272">
          <cell r="E4272">
            <v>5112.1111000000001</v>
          </cell>
          <cell r="F4272" t="str">
            <v>04V2</v>
          </cell>
          <cell r="G4272">
            <v>3.5000000000000003E-2</v>
          </cell>
          <cell r="H4272" t="str">
            <v>PensionAccounting</v>
          </cell>
          <cell r="I4272" t="str">
            <v>NE - Emerging Inactive</v>
          </cell>
          <cell r="J4272">
            <v>2015</v>
          </cell>
          <cell r="K4272" t="str">
            <v>CEG Qualified Plan</v>
          </cell>
          <cell r="L4272">
            <v>11</v>
          </cell>
          <cell r="T4272">
            <v>0</v>
          </cell>
          <cell r="U4272">
            <v>0</v>
          </cell>
          <cell r="W4272">
            <v>0</v>
          </cell>
          <cell r="X4272">
            <v>0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0</v>
          </cell>
          <cell r="AU4272">
            <v>0</v>
          </cell>
          <cell r="AV4272">
            <v>0</v>
          </cell>
          <cell r="AW4272">
            <v>0</v>
          </cell>
          <cell r="AX4272">
            <v>0</v>
          </cell>
          <cell r="AY4272">
            <v>0</v>
          </cell>
          <cell r="AZ4272">
            <v>0</v>
          </cell>
          <cell r="BA4272">
            <v>0</v>
          </cell>
          <cell r="BB4272">
            <v>0</v>
          </cell>
          <cell r="BC4272">
            <v>0</v>
          </cell>
          <cell r="BD4272">
            <v>0</v>
          </cell>
        </row>
        <row r="4273">
          <cell r="E4273">
            <v>5112.1149999999998</v>
          </cell>
          <cell r="F4273" t="str">
            <v>04V2</v>
          </cell>
          <cell r="G4273">
            <v>3.5000000000000003E-2</v>
          </cell>
          <cell r="H4273" t="str">
            <v>PensionAccounting</v>
          </cell>
          <cell r="I4273" t="str">
            <v>ALL</v>
          </cell>
          <cell r="J4273">
            <v>2015</v>
          </cell>
          <cell r="K4273" t="str">
            <v>CEG Qualified Plan</v>
          </cell>
          <cell r="L4273">
            <v>11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  <cell r="AB4273">
            <v>0</v>
          </cell>
          <cell r="AC4273">
            <v>0</v>
          </cell>
          <cell r="AD4273">
            <v>0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0</v>
          </cell>
          <cell r="AU4273">
            <v>0</v>
          </cell>
          <cell r="AV4273">
            <v>0</v>
          </cell>
          <cell r="AW4273">
            <v>0</v>
          </cell>
          <cell r="AX4273">
            <v>0</v>
          </cell>
          <cell r="AY4273">
            <v>0</v>
          </cell>
          <cell r="AZ4273">
            <v>0</v>
          </cell>
          <cell r="BA4273">
            <v>0</v>
          </cell>
          <cell r="BB4273">
            <v>0</v>
          </cell>
          <cell r="BC4273">
            <v>0</v>
          </cell>
          <cell r="BD4273">
            <v>0</v>
          </cell>
          <cell r="BE4273">
            <v>0</v>
          </cell>
          <cell r="BF4273">
            <v>0</v>
          </cell>
          <cell r="BG4273">
            <v>0</v>
          </cell>
          <cell r="BH4273">
            <v>0</v>
          </cell>
          <cell r="BI4273">
            <v>0</v>
          </cell>
          <cell r="BJ4273">
            <v>0</v>
          </cell>
          <cell r="BK4273">
            <v>0</v>
          </cell>
          <cell r="BL4273">
            <v>0</v>
          </cell>
          <cell r="BM4273">
            <v>0</v>
          </cell>
        </row>
        <row r="4274">
          <cell r="E4274">
            <v>5112.1414000000004</v>
          </cell>
          <cell r="F4274" t="str">
            <v>04V2</v>
          </cell>
          <cell r="G4274">
            <v>3.5000000000000003E-2</v>
          </cell>
          <cell r="H4274" t="str">
            <v>PensionAccounting</v>
          </cell>
          <cell r="I4274" t="str">
            <v>CP (Current Participant)</v>
          </cell>
          <cell r="J4274">
            <v>2015</v>
          </cell>
          <cell r="K4274" t="str">
            <v>CEG Qualified Plan</v>
          </cell>
          <cell r="L4274">
            <v>14</v>
          </cell>
          <cell r="M4274">
            <v>137649599</v>
          </cell>
          <cell r="N4274">
            <v>44024071</v>
          </cell>
          <cell r="O4274">
            <v>7321396</v>
          </cell>
          <cell r="P4274">
            <v>37226249</v>
          </cell>
          <cell r="Q4274">
            <v>6728218</v>
          </cell>
          <cell r="R4274">
            <v>38069212</v>
          </cell>
          <cell r="S4274">
            <v>7025865</v>
          </cell>
          <cell r="T4274">
            <v>3605372</v>
          </cell>
          <cell r="U4274">
            <v>3101916</v>
          </cell>
          <cell r="V4274">
            <v>2228522</v>
          </cell>
          <cell r="W4274">
            <v>296436</v>
          </cell>
          <cell r="X4274">
            <v>2524958</v>
          </cell>
          <cell r="Y4274">
            <v>618.11</v>
          </cell>
          <cell r="Z4274">
            <v>76259297</v>
          </cell>
          <cell r="AA4274">
            <v>1049461106</v>
          </cell>
          <cell r="AB4274">
            <v>35964551</v>
          </cell>
          <cell r="AC4274">
            <v>509866577</v>
          </cell>
          <cell r="AD4274">
            <v>609.13</v>
          </cell>
          <cell r="AE4274">
            <v>0</v>
          </cell>
          <cell r="AF4274">
            <v>43.2</v>
          </cell>
          <cell r="AG4274">
            <v>5.4</v>
          </cell>
          <cell r="AH4274">
            <v>8.3000000000000007</v>
          </cell>
          <cell r="AI4274">
            <v>5.4</v>
          </cell>
          <cell r="AJ4274">
            <v>8.1300000000000008</v>
          </cell>
          <cell r="AK4274">
            <v>5.4</v>
          </cell>
          <cell r="AL4274">
            <v>8022.94</v>
          </cell>
          <cell r="AM4274">
            <v>613.57000000000005</v>
          </cell>
          <cell r="AN4274">
            <v>13.08</v>
          </cell>
          <cell r="AO4274">
            <v>45.52</v>
          </cell>
          <cell r="AP4274">
            <v>60.484000000000002</v>
          </cell>
          <cell r="AQ4274">
            <v>0</v>
          </cell>
          <cell r="AR4274">
            <v>23.327999999999999</v>
          </cell>
          <cell r="AS4274">
            <v>2.64</v>
          </cell>
          <cell r="AT4274">
            <v>65.772999999999996</v>
          </cell>
          <cell r="AU4274">
            <v>0</v>
          </cell>
          <cell r="AV4274">
            <v>17.414000000000001</v>
          </cell>
          <cell r="AW4274">
            <v>71.77</v>
          </cell>
          <cell r="AX4274">
            <v>50.728000000000002</v>
          </cell>
          <cell r="AY4274">
            <v>0</v>
          </cell>
          <cell r="AZ4274">
            <v>31.739000000000001</v>
          </cell>
          <cell r="BA4274">
            <v>0</v>
          </cell>
          <cell r="BB4274">
            <v>0</v>
          </cell>
          <cell r="BC4274">
            <v>0</v>
          </cell>
          <cell r="BD4274">
            <v>0</v>
          </cell>
          <cell r="BE4274">
            <v>0</v>
          </cell>
          <cell r="BF4274">
            <v>0</v>
          </cell>
          <cell r="BG4274">
            <v>0</v>
          </cell>
          <cell r="BH4274">
            <v>0</v>
          </cell>
          <cell r="BI4274">
            <v>0</v>
          </cell>
          <cell r="BJ4274">
            <v>0</v>
          </cell>
          <cell r="BK4274">
            <v>0</v>
          </cell>
          <cell r="BL4274">
            <v>0</v>
          </cell>
          <cell r="BM4274">
            <v>0</v>
          </cell>
        </row>
        <row r="4275">
          <cell r="E4275">
            <v>5112.1400200000007</v>
          </cell>
          <cell r="F4275" t="str">
            <v>04V2</v>
          </cell>
          <cell r="G4275">
            <v>3.5000000000000003E-2</v>
          </cell>
          <cell r="H4275" t="str">
            <v>PensionAccounting</v>
          </cell>
          <cell r="I4275" t="str">
            <v>NE (New Entrant)</v>
          </cell>
          <cell r="J4275">
            <v>2015</v>
          </cell>
          <cell r="K4275" t="str">
            <v>CEG Qualified Plan</v>
          </cell>
          <cell r="L4275">
            <v>14</v>
          </cell>
          <cell r="M4275">
            <v>22286027</v>
          </cell>
          <cell r="N4275">
            <v>2174774</v>
          </cell>
          <cell r="O4275">
            <v>1346319</v>
          </cell>
          <cell r="P4275">
            <v>1740444</v>
          </cell>
          <cell r="Q4275">
            <v>1046568</v>
          </cell>
          <cell r="R4275">
            <v>0</v>
          </cell>
          <cell r="S4275">
            <v>1455418</v>
          </cell>
          <cell r="V4275">
            <v>0</v>
          </cell>
          <cell r="X4275">
            <v>0</v>
          </cell>
          <cell r="Y4275">
            <v>169.87</v>
          </cell>
          <cell r="Z4275">
            <v>15891631</v>
          </cell>
          <cell r="AA4275">
            <v>211158229</v>
          </cell>
          <cell r="AB4275">
            <v>1859221</v>
          </cell>
          <cell r="AC4275">
            <v>136236784</v>
          </cell>
          <cell r="AD4275">
            <v>0</v>
          </cell>
          <cell r="AE4275">
            <v>0</v>
          </cell>
          <cell r="AF4275">
            <v>37.729999999999997</v>
          </cell>
          <cell r="AG4275">
            <v>1.5</v>
          </cell>
          <cell r="AH4275">
            <v>1</v>
          </cell>
          <cell r="AI4275">
            <v>1.5</v>
          </cell>
          <cell r="AJ4275">
            <v>1</v>
          </cell>
          <cell r="AK4275">
            <v>1.5</v>
          </cell>
          <cell r="AL4275">
            <v>2219.9299999999998</v>
          </cell>
          <cell r="AM4275">
            <v>142.57</v>
          </cell>
          <cell r="AN4275">
            <v>15.57</v>
          </cell>
          <cell r="BE4275">
            <v>0</v>
          </cell>
          <cell r="BF4275">
            <v>0</v>
          </cell>
          <cell r="BG4275">
            <v>0</v>
          </cell>
          <cell r="BH4275">
            <v>0</v>
          </cell>
          <cell r="BI4275">
            <v>0</v>
          </cell>
          <cell r="BJ4275">
            <v>0</v>
          </cell>
          <cell r="BK4275">
            <v>0</v>
          </cell>
          <cell r="BL4275">
            <v>0</v>
          </cell>
          <cell r="BM4275">
            <v>0</v>
          </cell>
        </row>
        <row r="4276">
          <cell r="E4276">
            <v>5112.1400140000005</v>
          </cell>
          <cell r="F4276" t="str">
            <v>04V2</v>
          </cell>
          <cell r="G4276">
            <v>3.5000000000000003E-2</v>
          </cell>
          <cell r="H4276" t="str">
            <v>PensionAccounting</v>
          </cell>
          <cell r="I4276" t="str">
            <v>CP - Emerging Inactive</v>
          </cell>
          <cell r="J4276">
            <v>2015</v>
          </cell>
          <cell r="K4276" t="str">
            <v>CEG Qualified Plan</v>
          </cell>
          <cell r="L4276">
            <v>14</v>
          </cell>
          <cell r="T4276">
            <v>806305</v>
          </cell>
          <cell r="U4276">
            <v>98443</v>
          </cell>
          <cell r="W4276">
            <v>48170</v>
          </cell>
          <cell r="X4276">
            <v>48170</v>
          </cell>
          <cell r="AO4276">
            <v>1.72</v>
          </cell>
          <cell r="AP4276">
            <v>59.966999999999999</v>
          </cell>
          <cell r="AQ4276">
            <v>0</v>
          </cell>
          <cell r="AR4276">
            <v>24.352</v>
          </cell>
          <cell r="AS4276">
            <v>2.19</v>
          </cell>
          <cell r="AT4276">
            <v>54.152999999999999</v>
          </cell>
          <cell r="AU4276">
            <v>0</v>
          </cell>
          <cell r="AV4276">
            <v>19.52</v>
          </cell>
          <cell r="AW4276">
            <v>0.6</v>
          </cell>
          <cell r="AX4276">
            <v>35.024000000000001</v>
          </cell>
          <cell r="AY4276">
            <v>0</v>
          </cell>
          <cell r="AZ4276">
            <v>48.567999999999998</v>
          </cell>
          <cell r="BA4276">
            <v>0.01</v>
          </cell>
          <cell r="BB4276">
            <v>57.026000000000003</v>
          </cell>
          <cell r="BC4276">
            <v>0</v>
          </cell>
          <cell r="BD4276">
            <v>24.305</v>
          </cell>
        </row>
        <row r="4277">
          <cell r="E4277">
            <v>5112.1414000000004</v>
          </cell>
          <cell r="F4277" t="str">
            <v>04V2</v>
          </cell>
          <cell r="G4277">
            <v>3.5000000000000003E-2</v>
          </cell>
          <cell r="H4277" t="str">
            <v>PensionAccounting</v>
          </cell>
          <cell r="I4277" t="str">
            <v>NE - Emerging Inactive</v>
          </cell>
          <cell r="J4277">
            <v>2015</v>
          </cell>
          <cell r="K4277" t="str">
            <v>CEG Qualified Plan</v>
          </cell>
          <cell r="L4277">
            <v>14</v>
          </cell>
          <cell r="T4277">
            <v>0</v>
          </cell>
          <cell r="U4277">
            <v>0</v>
          </cell>
          <cell r="W4277">
            <v>0</v>
          </cell>
          <cell r="X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0</v>
          </cell>
          <cell r="AU4277">
            <v>0</v>
          </cell>
          <cell r="AV4277">
            <v>0</v>
          </cell>
          <cell r="AW4277">
            <v>0</v>
          </cell>
          <cell r="AX4277">
            <v>0</v>
          </cell>
          <cell r="AY4277">
            <v>0</v>
          </cell>
          <cell r="AZ4277">
            <v>0</v>
          </cell>
          <cell r="BA4277">
            <v>0</v>
          </cell>
          <cell r="BB4277">
            <v>0</v>
          </cell>
          <cell r="BC4277">
            <v>0</v>
          </cell>
          <cell r="BD4277">
            <v>0</v>
          </cell>
        </row>
        <row r="4278">
          <cell r="E4278">
            <v>5112.1450000000004</v>
          </cell>
          <cell r="F4278" t="str">
            <v>04V2</v>
          </cell>
          <cell r="G4278">
            <v>3.5000000000000003E-2</v>
          </cell>
          <cell r="H4278" t="str">
            <v>PensionAccounting</v>
          </cell>
          <cell r="I4278" t="str">
            <v>ALL</v>
          </cell>
          <cell r="J4278">
            <v>2015</v>
          </cell>
          <cell r="K4278" t="str">
            <v>CEG Qualified Plan</v>
          </cell>
          <cell r="L4278">
            <v>14</v>
          </cell>
          <cell r="M4278">
            <v>159935626</v>
          </cell>
          <cell r="N4278">
            <v>46198845</v>
          </cell>
          <cell r="O4278">
            <v>8667715</v>
          </cell>
          <cell r="P4278">
            <v>38966693</v>
          </cell>
          <cell r="Q4278">
            <v>7774786</v>
          </cell>
          <cell r="R4278">
            <v>38069212</v>
          </cell>
          <cell r="S4278">
            <v>8481283</v>
          </cell>
          <cell r="T4278">
            <v>4411677</v>
          </cell>
          <cell r="U4278">
            <v>3200359</v>
          </cell>
          <cell r="V4278">
            <v>2228522</v>
          </cell>
          <cell r="W4278">
            <v>344606</v>
          </cell>
          <cell r="X4278">
            <v>2573128</v>
          </cell>
          <cell r="Y4278">
            <v>787.98</v>
          </cell>
          <cell r="Z4278">
            <v>92150928</v>
          </cell>
          <cell r="AA4278">
            <v>1260619335</v>
          </cell>
          <cell r="AB4278">
            <v>37823772</v>
          </cell>
          <cell r="AC4278">
            <v>646103361</v>
          </cell>
          <cell r="AD4278">
            <v>609.13</v>
          </cell>
          <cell r="AE4278">
            <v>0</v>
          </cell>
          <cell r="AF4278">
            <v>42.02</v>
          </cell>
          <cell r="AG4278">
            <v>4.5599999999999996</v>
          </cell>
          <cell r="AH4278">
            <v>6.72</v>
          </cell>
          <cell r="AI4278">
            <v>4.5599999999999996</v>
          </cell>
          <cell r="AJ4278">
            <v>6.59</v>
          </cell>
          <cell r="AK4278">
            <v>4.5599999999999996</v>
          </cell>
          <cell r="AL4278">
            <v>10242.870000000001</v>
          </cell>
          <cell r="AM4278">
            <v>756.14</v>
          </cell>
          <cell r="AN4278">
            <v>13.55</v>
          </cell>
          <cell r="AO4278">
            <v>47.24</v>
          </cell>
          <cell r="AP4278">
            <v>60.465000000000003</v>
          </cell>
          <cell r="AQ4278">
            <v>0</v>
          </cell>
          <cell r="AR4278">
            <v>23.364999999999998</v>
          </cell>
          <cell r="AS4278">
            <v>4.83</v>
          </cell>
          <cell r="AT4278">
            <v>60.502000000000002</v>
          </cell>
          <cell r="AU4278">
            <v>0</v>
          </cell>
          <cell r="AV4278">
            <v>18.37</v>
          </cell>
          <cell r="AW4278">
            <v>72.37</v>
          </cell>
          <cell r="AX4278">
            <v>50.597000000000001</v>
          </cell>
          <cell r="AY4278">
            <v>0</v>
          </cell>
          <cell r="AZ4278">
            <v>31.879000000000001</v>
          </cell>
          <cell r="BA4278">
            <v>0.01</v>
          </cell>
          <cell r="BB4278">
            <v>57.026000000000003</v>
          </cell>
          <cell r="BC4278">
            <v>0</v>
          </cell>
          <cell r="BD4278">
            <v>24.305</v>
          </cell>
          <cell r="BE4278">
            <v>0</v>
          </cell>
          <cell r="BF4278">
            <v>0</v>
          </cell>
          <cell r="BG4278">
            <v>0</v>
          </cell>
          <cell r="BH4278">
            <v>0</v>
          </cell>
          <cell r="BI4278">
            <v>0</v>
          </cell>
          <cell r="BJ4278">
            <v>0</v>
          </cell>
          <cell r="BK4278">
            <v>0</v>
          </cell>
          <cell r="BL4278">
            <v>0</v>
          </cell>
          <cell r="BM4278">
            <v>0</v>
          </cell>
        </row>
        <row r="4279">
          <cell r="E4279">
            <v>5112.1514999999999</v>
          </cell>
          <cell r="F4279" t="str">
            <v>04V2</v>
          </cell>
          <cell r="G4279">
            <v>3.5000000000000003E-2</v>
          </cell>
          <cell r="H4279" t="str">
            <v>PensionAccounting</v>
          </cell>
          <cell r="I4279" t="str">
            <v>CP (Current Participant)</v>
          </cell>
          <cell r="J4279">
            <v>2015</v>
          </cell>
          <cell r="K4279" t="str">
            <v>CEG Qualified Plan</v>
          </cell>
          <cell r="L4279">
            <v>15</v>
          </cell>
          <cell r="M4279">
            <v>38803930</v>
          </cell>
          <cell r="N4279">
            <v>9591161</v>
          </cell>
          <cell r="O4279">
            <v>2498144</v>
          </cell>
          <cell r="P4279">
            <v>8136632</v>
          </cell>
          <cell r="Q4279">
            <v>2308098</v>
          </cell>
          <cell r="R4279">
            <v>7867357</v>
          </cell>
          <cell r="S4279">
            <v>2870074</v>
          </cell>
          <cell r="T4279">
            <v>0</v>
          </cell>
          <cell r="U4279">
            <v>59445</v>
          </cell>
          <cell r="V4279">
            <v>477538</v>
          </cell>
          <cell r="W4279">
            <v>0</v>
          </cell>
          <cell r="X4279">
            <v>477538</v>
          </cell>
          <cell r="Y4279">
            <v>237.43</v>
          </cell>
          <cell r="Z4279">
            <v>23839614</v>
          </cell>
          <cell r="AA4279">
            <v>303749376</v>
          </cell>
          <cell r="AB4279">
            <v>8010871</v>
          </cell>
          <cell r="AC4279">
            <v>142096271</v>
          </cell>
          <cell r="AD4279">
            <v>217.75</v>
          </cell>
          <cell r="AE4279">
            <v>0</v>
          </cell>
          <cell r="AF4279">
            <v>44.31</v>
          </cell>
          <cell r="AG4279">
            <v>3.61</v>
          </cell>
          <cell r="AH4279">
            <v>9.33</v>
          </cell>
          <cell r="AI4279">
            <v>3.61</v>
          </cell>
          <cell r="AJ4279">
            <v>9.17</v>
          </cell>
          <cell r="AK4279">
            <v>3.61</v>
          </cell>
          <cell r="AL4279">
            <v>2966.23</v>
          </cell>
          <cell r="AM4279">
            <v>235.66</v>
          </cell>
          <cell r="AN4279">
            <v>12.59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.91</v>
          </cell>
          <cell r="AT4279">
            <v>45</v>
          </cell>
          <cell r="AU4279">
            <v>0</v>
          </cell>
          <cell r="AV4279">
            <v>21.544</v>
          </cell>
          <cell r="AW4279">
            <v>8</v>
          </cell>
          <cell r="AX4279">
            <v>45.25</v>
          </cell>
          <cell r="AY4279">
            <v>0</v>
          </cell>
          <cell r="AZ4279">
            <v>37.18</v>
          </cell>
          <cell r="BA4279">
            <v>0</v>
          </cell>
          <cell r="BB4279">
            <v>0</v>
          </cell>
          <cell r="BC4279">
            <v>0</v>
          </cell>
          <cell r="BD4279">
            <v>0</v>
          </cell>
          <cell r="BE4279">
            <v>0</v>
          </cell>
          <cell r="BF4279">
            <v>0</v>
          </cell>
          <cell r="BG4279">
            <v>0</v>
          </cell>
          <cell r="BH4279">
            <v>0</v>
          </cell>
          <cell r="BI4279">
            <v>0</v>
          </cell>
          <cell r="BJ4279">
            <v>0</v>
          </cell>
          <cell r="BK4279">
            <v>0</v>
          </cell>
          <cell r="BL4279">
            <v>0</v>
          </cell>
          <cell r="BM4279">
            <v>0</v>
          </cell>
        </row>
        <row r="4280">
          <cell r="E4280">
            <v>5112.15002</v>
          </cell>
          <cell r="F4280" t="str">
            <v>04V2</v>
          </cell>
          <cell r="G4280">
            <v>3.5000000000000003E-2</v>
          </cell>
          <cell r="H4280" t="str">
            <v>PensionAccounting</v>
          </cell>
          <cell r="I4280" t="str">
            <v>NE (New Entrant)</v>
          </cell>
          <cell r="J4280">
            <v>2015</v>
          </cell>
          <cell r="K4280" t="str">
            <v>CEG Qualified Plan</v>
          </cell>
          <cell r="L4280">
            <v>15</v>
          </cell>
          <cell r="M4280">
            <v>8981572</v>
          </cell>
          <cell r="N4280">
            <v>876979</v>
          </cell>
          <cell r="O4280">
            <v>528058</v>
          </cell>
          <cell r="P4280">
            <v>699476</v>
          </cell>
          <cell r="Q4280">
            <v>408798</v>
          </cell>
          <cell r="R4280">
            <v>0</v>
          </cell>
          <cell r="S4280">
            <v>595678</v>
          </cell>
          <cell r="V4280">
            <v>0</v>
          </cell>
          <cell r="X4280">
            <v>0</v>
          </cell>
          <cell r="Y4280">
            <v>73.58</v>
          </cell>
          <cell r="Z4280">
            <v>6502271</v>
          </cell>
          <cell r="AA4280">
            <v>87403590</v>
          </cell>
          <cell r="AB4280">
            <v>749382</v>
          </cell>
          <cell r="AC4280">
            <v>61312069</v>
          </cell>
          <cell r="AD4280">
            <v>0</v>
          </cell>
          <cell r="AE4280">
            <v>0</v>
          </cell>
          <cell r="AF4280">
            <v>35.6</v>
          </cell>
          <cell r="AG4280">
            <v>1.54</v>
          </cell>
          <cell r="AH4280">
            <v>1.04</v>
          </cell>
          <cell r="AI4280">
            <v>1.54</v>
          </cell>
          <cell r="AJ4280">
            <v>1.04</v>
          </cell>
          <cell r="AK4280">
            <v>1.54</v>
          </cell>
          <cell r="AL4280">
            <v>967.4</v>
          </cell>
          <cell r="AM4280">
            <v>60.97</v>
          </cell>
          <cell r="AN4280">
            <v>15.87</v>
          </cell>
          <cell r="BE4280">
            <v>0</v>
          </cell>
          <cell r="BF4280">
            <v>0</v>
          </cell>
          <cell r="BG4280">
            <v>0</v>
          </cell>
          <cell r="BH4280">
            <v>0</v>
          </cell>
          <cell r="BI4280">
            <v>0</v>
          </cell>
          <cell r="BJ4280">
            <v>0</v>
          </cell>
          <cell r="BK4280">
            <v>0</v>
          </cell>
          <cell r="BL4280">
            <v>0</v>
          </cell>
          <cell r="BM4280">
            <v>0</v>
          </cell>
        </row>
        <row r="4281">
          <cell r="E4281">
            <v>5112.1500149999993</v>
          </cell>
          <cell r="F4281" t="str">
            <v>04V2</v>
          </cell>
          <cell r="G4281">
            <v>3.5000000000000003E-2</v>
          </cell>
          <cell r="H4281" t="str">
            <v>PensionAccounting</v>
          </cell>
          <cell r="I4281" t="str">
            <v>CP - Emerging Inactive</v>
          </cell>
          <cell r="J4281">
            <v>2015</v>
          </cell>
          <cell r="K4281" t="str">
            <v>CEG Qualified Plan</v>
          </cell>
          <cell r="L4281">
            <v>15</v>
          </cell>
          <cell r="T4281">
            <v>32966</v>
          </cell>
          <cell r="U4281">
            <v>2310</v>
          </cell>
          <cell r="W4281">
            <v>2777</v>
          </cell>
          <cell r="X4281">
            <v>2777</v>
          </cell>
          <cell r="AO4281">
            <v>0.74</v>
          </cell>
          <cell r="AP4281">
            <v>65.644999999999996</v>
          </cell>
          <cell r="AQ4281">
            <v>0</v>
          </cell>
          <cell r="AR4281">
            <v>19.507000000000001</v>
          </cell>
          <cell r="AS4281">
            <v>1.19</v>
          </cell>
          <cell r="AT4281">
            <v>53.706000000000003</v>
          </cell>
          <cell r="AU4281">
            <v>0</v>
          </cell>
          <cell r="AV4281">
            <v>20.195</v>
          </cell>
          <cell r="AW4281">
            <v>0</v>
          </cell>
          <cell r="AX4281">
            <v>0</v>
          </cell>
          <cell r="AY4281">
            <v>0</v>
          </cell>
          <cell r="AZ4281">
            <v>0</v>
          </cell>
          <cell r="BA4281">
            <v>0</v>
          </cell>
          <cell r="BB4281">
            <v>0</v>
          </cell>
          <cell r="BC4281">
            <v>0</v>
          </cell>
          <cell r="BD4281">
            <v>0</v>
          </cell>
        </row>
        <row r="4282">
          <cell r="E4282">
            <v>5112.1514999999999</v>
          </cell>
          <cell r="F4282" t="str">
            <v>04V2</v>
          </cell>
          <cell r="G4282">
            <v>3.5000000000000003E-2</v>
          </cell>
          <cell r="H4282" t="str">
            <v>PensionAccounting</v>
          </cell>
          <cell r="I4282" t="str">
            <v>NE - Emerging Inactive</v>
          </cell>
          <cell r="J4282">
            <v>2015</v>
          </cell>
          <cell r="K4282" t="str">
            <v>CEG Qualified Plan</v>
          </cell>
          <cell r="L4282">
            <v>15</v>
          </cell>
          <cell r="T4282">
            <v>0</v>
          </cell>
          <cell r="U4282">
            <v>0</v>
          </cell>
          <cell r="W4282">
            <v>0</v>
          </cell>
          <cell r="X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0</v>
          </cell>
          <cell r="AU4282">
            <v>0</v>
          </cell>
          <cell r="AV4282">
            <v>0</v>
          </cell>
          <cell r="AW4282">
            <v>0</v>
          </cell>
          <cell r="AX4282">
            <v>0</v>
          </cell>
          <cell r="AY4282">
            <v>0</v>
          </cell>
          <cell r="AZ4282">
            <v>0</v>
          </cell>
          <cell r="BA4282">
            <v>0</v>
          </cell>
          <cell r="BB4282">
            <v>0</v>
          </cell>
          <cell r="BC4282">
            <v>0</v>
          </cell>
          <cell r="BD4282">
            <v>0</v>
          </cell>
        </row>
        <row r="4283">
          <cell r="E4283">
            <v>5112.1549999999997</v>
          </cell>
          <cell r="F4283" t="str">
            <v>04V2</v>
          </cell>
          <cell r="G4283">
            <v>3.5000000000000003E-2</v>
          </cell>
          <cell r="H4283" t="str">
            <v>PensionAccounting</v>
          </cell>
          <cell r="I4283" t="str">
            <v>ALL</v>
          </cell>
          <cell r="J4283">
            <v>2015</v>
          </cell>
          <cell r="K4283" t="str">
            <v>CEG Qualified Plan</v>
          </cell>
          <cell r="L4283">
            <v>15</v>
          </cell>
          <cell r="M4283">
            <v>47785502</v>
          </cell>
          <cell r="N4283">
            <v>10468140</v>
          </cell>
          <cell r="O4283">
            <v>3026202</v>
          </cell>
          <cell r="P4283">
            <v>8836108</v>
          </cell>
          <cell r="Q4283">
            <v>2716896</v>
          </cell>
          <cell r="R4283">
            <v>7867357</v>
          </cell>
          <cell r="S4283">
            <v>3465752</v>
          </cell>
          <cell r="T4283">
            <v>32966</v>
          </cell>
          <cell r="U4283">
            <v>61755</v>
          </cell>
          <cell r="V4283">
            <v>477538</v>
          </cell>
          <cell r="W4283">
            <v>2777</v>
          </cell>
          <cell r="X4283">
            <v>480315</v>
          </cell>
          <cell r="Y4283">
            <v>311.01</v>
          </cell>
          <cell r="Z4283">
            <v>30341885</v>
          </cell>
          <cell r="AA4283">
            <v>391152966</v>
          </cell>
          <cell r="AB4283">
            <v>8760253</v>
          </cell>
          <cell r="AC4283">
            <v>203408340</v>
          </cell>
          <cell r="AD4283">
            <v>217.75</v>
          </cell>
          <cell r="AE4283">
            <v>0</v>
          </cell>
          <cell r="AF4283">
            <v>42.25</v>
          </cell>
          <cell r="AG4283">
            <v>3.12</v>
          </cell>
          <cell r="AH4283">
            <v>7.37</v>
          </cell>
          <cell r="AI4283">
            <v>3.12</v>
          </cell>
          <cell r="AJ4283">
            <v>7.25</v>
          </cell>
          <cell r="AK4283">
            <v>3.12</v>
          </cell>
          <cell r="AL4283">
            <v>3933.63</v>
          </cell>
          <cell r="AM4283">
            <v>296.63</v>
          </cell>
          <cell r="AN4283">
            <v>13.26</v>
          </cell>
          <cell r="AO4283">
            <v>0.74</v>
          </cell>
          <cell r="AP4283">
            <v>65.644999999999996</v>
          </cell>
          <cell r="AQ4283">
            <v>0</v>
          </cell>
          <cell r="AR4283">
            <v>19.507000000000001</v>
          </cell>
          <cell r="AS4283">
            <v>2.1</v>
          </cell>
          <cell r="AT4283">
            <v>49.93</v>
          </cell>
          <cell r="AU4283">
            <v>0</v>
          </cell>
          <cell r="AV4283">
            <v>20.78</v>
          </cell>
          <cell r="AW4283">
            <v>8</v>
          </cell>
          <cell r="AX4283">
            <v>45.25</v>
          </cell>
          <cell r="AY4283">
            <v>0</v>
          </cell>
          <cell r="AZ4283">
            <v>37.18</v>
          </cell>
          <cell r="BA4283">
            <v>0</v>
          </cell>
          <cell r="BB4283">
            <v>0</v>
          </cell>
          <cell r="BC4283">
            <v>0</v>
          </cell>
          <cell r="BD4283">
            <v>0</v>
          </cell>
          <cell r="BE4283">
            <v>0</v>
          </cell>
          <cell r="BF4283">
            <v>0</v>
          </cell>
          <cell r="BG4283">
            <v>0</v>
          </cell>
          <cell r="BH4283">
            <v>0</v>
          </cell>
          <cell r="BI4283">
            <v>0</v>
          </cell>
          <cell r="BJ4283">
            <v>0</v>
          </cell>
          <cell r="BK4283">
            <v>0</v>
          </cell>
          <cell r="BL4283">
            <v>0</v>
          </cell>
          <cell r="BM4283">
            <v>0</v>
          </cell>
        </row>
        <row r="4284">
          <cell r="E4284" t="e">
            <v>#VALUE!</v>
          </cell>
          <cell r="F4284" t="str">
            <v>04V2</v>
          </cell>
          <cell r="G4284">
            <v>3.5000000000000003E-2</v>
          </cell>
          <cell r="H4284" t="str">
            <v>PensionAccounting</v>
          </cell>
          <cell r="I4284" t="str">
            <v>CP (Current Participant)</v>
          </cell>
          <cell r="J4284">
            <v>2015</v>
          </cell>
          <cell r="K4284" t="str">
            <v>CEG Qualified Plan</v>
          </cell>
          <cell r="L4284" t="str">
            <v>ALL</v>
          </cell>
          <cell r="M4284">
            <v>1390173552</v>
          </cell>
          <cell r="N4284">
            <v>862298844</v>
          </cell>
          <cell r="O4284">
            <v>46262285</v>
          </cell>
          <cell r="P4284">
            <v>750361727</v>
          </cell>
          <cell r="Q4284">
            <v>52280739</v>
          </cell>
          <cell r="R4284">
            <v>751801582</v>
          </cell>
          <cell r="S4284">
            <v>54818028</v>
          </cell>
          <cell r="T4284">
            <v>624441865</v>
          </cell>
          <cell r="U4284">
            <v>154722969</v>
          </cell>
          <cell r="V4284">
            <v>31941571</v>
          </cell>
          <cell r="W4284">
            <v>60154154</v>
          </cell>
          <cell r="X4284">
            <v>92095725</v>
          </cell>
          <cell r="Y4284">
            <v>5172.84</v>
          </cell>
          <cell r="Z4284">
            <v>547877332</v>
          </cell>
          <cell r="AA4284">
            <v>6451050055</v>
          </cell>
          <cell r="AB4284">
            <v>494126558</v>
          </cell>
          <cell r="AC4284">
            <v>3604012230</v>
          </cell>
          <cell r="AD4284">
            <v>5130.0200000000004</v>
          </cell>
          <cell r="AE4284">
            <v>0</v>
          </cell>
          <cell r="AF4284">
            <v>45.91</v>
          </cell>
          <cell r="AG4284">
            <v>14.69</v>
          </cell>
          <cell r="AH4284">
            <v>15.83</v>
          </cell>
          <cell r="AI4284">
            <v>14.69</v>
          </cell>
          <cell r="AJ4284">
            <v>15.7</v>
          </cell>
          <cell r="AK4284">
            <v>14.69</v>
          </cell>
          <cell r="AL4284">
            <v>57520.17</v>
          </cell>
          <cell r="AM4284">
            <v>5137.82</v>
          </cell>
          <cell r="AN4284">
            <v>11.2</v>
          </cell>
          <cell r="AO4284">
            <v>3010.48</v>
          </cell>
          <cell r="AP4284">
            <v>74.721999999999994</v>
          </cell>
          <cell r="AQ4284">
            <v>0</v>
          </cell>
          <cell r="AR4284">
            <v>12.443</v>
          </cell>
          <cell r="AS4284">
            <v>293.99</v>
          </cell>
          <cell r="AT4284">
            <v>61.308999999999997</v>
          </cell>
          <cell r="AU4284">
            <v>0</v>
          </cell>
          <cell r="AV4284">
            <v>18.271999999999998</v>
          </cell>
          <cell r="AW4284">
            <v>1786.97</v>
          </cell>
          <cell r="AX4284">
            <v>55.890999999999998</v>
          </cell>
          <cell r="AY4284">
            <v>0</v>
          </cell>
          <cell r="AZ4284">
            <v>27.297000000000001</v>
          </cell>
          <cell r="BA4284">
            <v>537.38</v>
          </cell>
          <cell r="BB4284">
            <v>79.787000000000006</v>
          </cell>
          <cell r="BC4284">
            <v>0</v>
          </cell>
          <cell r="BD4284">
            <v>10.557</v>
          </cell>
          <cell r="BE4284">
            <v>0</v>
          </cell>
          <cell r="BF4284">
            <v>0</v>
          </cell>
          <cell r="BG4284">
            <v>0</v>
          </cell>
          <cell r="BH4284">
            <v>0</v>
          </cell>
          <cell r="BI4284">
            <v>0</v>
          </cell>
          <cell r="BJ4284">
            <v>0</v>
          </cell>
          <cell r="BK4284">
            <v>0</v>
          </cell>
          <cell r="BL4284">
            <v>0</v>
          </cell>
          <cell r="BM4284">
            <v>0</v>
          </cell>
        </row>
        <row r="4285">
          <cell r="E4285">
            <v>5112.5000200000004</v>
          </cell>
          <cell r="F4285" t="str">
            <v>04V2</v>
          </cell>
          <cell r="G4285">
            <v>3.5000000000000003E-2</v>
          </cell>
          <cell r="H4285" t="str">
            <v>PensionAccounting</v>
          </cell>
          <cell r="I4285" t="str">
            <v>NE (New Entrant)</v>
          </cell>
          <cell r="J4285">
            <v>2015</v>
          </cell>
          <cell r="K4285" t="str">
            <v>CEG Qualified Plan</v>
          </cell>
          <cell r="L4285" t="str">
            <v>ALL</v>
          </cell>
          <cell r="M4285">
            <v>166157399</v>
          </cell>
          <cell r="N4285">
            <v>16186493</v>
          </cell>
          <cell r="O4285">
            <v>10155626</v>
          </cell>
          <cell r="P4285">
            <v>13071960</v>
          </cell>
          <cell r="Q4285">
            <v>7975429</v>
          </cell>
          <cell r="R4285">
            <v>0</v>
          </cell>
          <cell r="S4285">
            <v>10660188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1532.09</v>
          </cell>
          <cell r="Z4285">
            <v>136043338</v>
          </cell>
          <cell r="AA4285">
            <v>1676922220</v>
          </cell>
          <cell r="AB4285">
            <v>14234149</v>
          </cell>
          <cell r="AC4285">
            <v>1209411300</v>
          </cell>
          <cell r="AD4285">
            <v>0</v>
          </cell>
          <cell r="AE4285">
            <v>0</v>
          </cell>
          <cell r="AF4285">
            <v>35.74</v>
          </cell>
          <cell r="AG4285">
            <v>1.45</v>
          </cell>
          <cell r="AH4285">
            <v>0.95</v>
          </cell>
          <cell r="AI4285">
            <v>1.45</v>
          </cell>
          <cell r="AJ4285">
            <v>0.95</v>
          </cell>
          <cell r="AK4285">
            <v>1.45</v>
          </cell>
          <cell r="AL4285">
            <v>18266.38</v>
          </cell>
          <cell r="AM4285">
            <v>1219.23</v>
          </cell>
          <cell r="AN4285">
            <v>14.98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0</v>
          </cell>
          <cell r="AU4285">
            <v>0</v>
          </cell>
          <cell r="AV4285">
            <v>0</v>
          </cell>
          <cell r="AW4285">
            <v>0</v>
          </cell>
          <cell r="AX4285">
            <v>0</v>
          </cell>
          <cell r="AY4285">
            <v>0</v>
          </cell>
          <cell r="AZ4285">
            <v>0</v>
          </cell>
          <cell r="BA4285">
            <v>0</v>
          </cell>
          <cell r="BB4285">
            <v>0</v>
          </cell>
          <cell r="BC4285">
            <v>0</v>
          </cell>
          <cell r="BD4285">
            <v>0</v>
          </cell>
          <cell r="BE4285">
            <v>0</v>
          </cell>
          <cell r="BF4285">
            <v>0</v>
          </cell>
          <cell r="BG4285">
            <v>0</v>
          </cell>
          <cell r="BH4285">
            <v>0</v>
          </cell>
          <cell r="BI4285">
            <v>0</v>
          </cell>
          <cell r="BJ4285">
            <v>0</v>
          </cell>
          <cell r="BK4285">
            <v>0</v>
          </cell>
          <cell r="BL4285">
            <v>0</v>
          </cell>
          <cell r="BM4285">
            <v>0</v>
          </cell>
        </row>
        <row r="4286">
          <cell r="E4286" t="e">
            <v>#VALUE!</v>
          </cell>
          <cell r="F4286" t="str">
            <v>04V2</v>
          </cell>
          <cell r="G4286">
            <v>3.5000000000000003E-2</v>
          </cell>
          <cell r="H4286" t="str">
            <v>PensionAccounting</v>
          </cell>
          <cell r="I4286" t="str">
            <v>CP - Emerging Inactive</v>
          </cell>
          <cell r="J4286">
            <v>2015</v>
          </cell>
          <cell r="K4286" t="str">
            <v>CEG Qualified Plan</v>
          </cell>
          <cell r="L4286" t="str">
            <v>ALL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198726339</v>
          </cell>
          <cell r="U4286">
            <v>19962385</v>
          </cell>
          <cell r="V4286">
            <v>0</v>
          </cell>
          <cell r="W4286">
            <v>13798677</v>
          </cell>
          <cell r="X4286">
            <v>13798677</v>
          </cell>
          <cell r="Y4286">
            <v>0</v>
          </cell>
          <cell r="Z4286">
            <v>0</v>
          </cell>
          <cell r="AA4286">
            <v>0</v>
          </cell>
          <cell r="AB4286">
            <v>0</v>
          </cell>
          <cell r="AC4286">
            <v>0</v>
          </cell>
          <cell r="AD4286">
            <v>0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0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352.7</v>
          </cell>
          <cell r="AP4286">
            <v>62.834000000000003</v>
          </cell>
          <cell r="AQ4286">
            <v>0</v>
          </cell>
          <cell r="AR4286">
            <v>20.988</v>
          </cell>
          <cell r="AS4286">
            <v>87.46</v>
          </cell>
          <cell r="AT4286">
            <v>56.83</v>
          </cell>
          <cell r="AU4286">
            <v>0</v>
          </cell>
          <cell r="AV4286">
            <v>18.965</v>
          </cell>
          <cell r="AW4286">
            <v>88.98</v>
          </cell>
          <cell r="AX4286">
            <v>43.723999999999997</v>
          </cell>
          <cell r="AY4286">
            <v>0</v>
          </cell>
          <cell r="AZ4286">
            <v>38.252000000000002</v>
          </cell>
          <cell r="BA4286">
            <v>5.19</v>
          </cell>
          <cell r="BB4286">
            <v>56.128999999999998</v>
          </cell>
          <cell r="BC4286">
            <v>0</v>
          </cell>
          <cell r="BD4286">
            <v>27.140999999999998</v>
          </cell>
          <cell r="BE4286">
            <v>0</v>
          </cell>
          <cell r="BF4286">
            <v>0</v>
          </cell>
          <cell r="BG4286">
            <v>0</v>
          </cell>
          <cell r="BH4286">
            <v>0</v>
          </cell>
          <cell r="BI4286">
            <v>0</v>
          </cell>
          <cell r="BJ4286">
            <v>0</v>
          </cell>
          <cell r="BK4286">
            <v>0</v>
          </cell>
          <cell r="BL4286">
            <v>0</v>
          </cell>
          <cell r="BM4286">
            <v>0</v>
          </cell>
        </row>
        <row r="4287">
          <cell r="E4287" t="e">
            <v>#VALUE!</v>
          </cell>
          <cell r="F4287" t="str">
            <v>04V2</v>
          </cell>
          <cell r="G4287">
            <v>3.5000000000000003E-2</v>
          </cell>
          <cell r="H4287" t="str">
            <v>PensionAccounting</v>
          </cell>
          <cell r="I4287" t="str">
            <v>NE - Emerging Inactive</v>
          </cell>
          <cell r="J4287">
            <v>2015</v>
          </cell>
          <cell r="K4287" t="str">
            <v>CEG Qualified Plan</v>
          </cell>
          <cell r="L4287" t="str">
            <v>ALL</v>
          </cell>
          <cell r="M4287">
            <v>0</v>
          </cell>
          <cell r="N4287">
            <v>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  <cell r="AA4287">
            <v>0</v>
          </cell>
          <cell r="AB4287">
            <v>0</v>
          </cell>
          <cell r="AC4287">
            <v>0</v>
          </cell>
          <cell r="AD4287">
            <v>0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0</v>
          </cell>
          <cell r="AU4287">
            <v>0</v>
          </cell>
          <cell r="AV4287">
            <v>0</v>
          </cell>
          <cell r="AW4287">
            <v>0</v>
          </cell>
          <cell r="AX4287">
            <v>0</v>
          </cell>
          <cell r="AY4287">
            <v>0</v>
          </cell>
          <cell r="AZ4287">
            <v>0</v>
          </cell>
          <cell r="BA4287">
            <v>0</v>
          </cell>
          <cell r="BB4287">
            <v>0</v>
          </cell>
          <cell r="BC4287">
            <v>0</v>
          </cell>
          <cell r="BD4287">
            <v>0</v>
          </cell>
          <cell r="BE4287">
            <v>0</v>
          </cell>
          <cell r="BF4287">
            <v>0</v>
          </cell>
          <cell r="BG4287">
            <v>0</v>
          </cell>
          <cell r="BH4287">
            <v>0</v>
          </cell>
          <cell r="BI4287">
            <v>0</v>
          </cell>
          <cell r="BJ4287">
            <v>0</v>
          </cell>
          <cell r="BK4287">
            <v>0</v>
          </cell>
          <cell r="BL4287">
            <v>0</v>
          </cell>
          <cell r="BM4287">
            <v>0</v>
          </cell>
        </row>
        <row r="4288">
          <cell r="E4288">
            <v>5112.5050000000001</v>
          </cell>
          <cell r="F4288" t="str">
            <v>04V2</v>
          </cell>
          <cell r="G4288">
            <v>3.5000000000000003E-2</v>
          </cell>
          <cell r="H4288" t="str">
            <v>PensionAccounting</v>
          </cell>
          <cell r="I4288" t="str">
            <v>ALL</v>
          </cell>
          <cell r="J4288">
            <v>2015</v>
          </cell>
          <cell r="K4288" t="str">
            <v>CEG Qualified Plan</v>
          </cell>
          <cell r="L4288" t="str">
            <v>ALL</v>
          </cell>
          <cell r="M4288">
            <v>1556330951</v>
          </cell>
          <cell r="N4288">
            <v>878485337</v>
          </cell>
          <cell r="O4288">
            <v>56417911</v>
          </cell>
          <cell r="P4288">
            <v>763433687</v>
          </cell>
          <cell r="Q4288">
            <v>60256168</v>
          </cell>
          <cell r="R4288">
            <v>751801582</v>
          </cell>
          <cell r="S4288">
            <v>65478216</v>
          </cell>
          <cell r="T4288">
            <v>823168204</v>
          </cell>
          <cell r="U4288">
            <v>174685354</v>
          </cell>
          <cell r="V4288">
            <v>31941571</v>
          </cell>
          <cell r="W4288">
            <v>73952831</v>
          </cell>
          <cell r="X4288">
            <v>105894402</v>
          </cell>
          <cell r="Y4288">
            <v>6704.93</v>
          </cell>
          <cell r="Z4288">
            <v>683920670</v>
          </cell>
          <cell r="AA4288">
            <v>8127972275</v>
          </cell>
          <cell r="AB4288">
            <v>508360707</v>
          </cell>
          <cell r="AC4288">
            <v>4813423530</v>
          </cell>
          <cell r="AD4288">
            <v>5130.0200000000004</v>
          </cell>
          <cell r="AE4288">
            <v>0</v>
          </cell>
          <cell r="AF4288">
            <v>43.59</v>
          </cell>
          <cell r="AG4288">
            <v>11.67</v>
          </cell>
          <cell r="AH4288">
            <v>12.43</v>
          </cell>
          <cell r="AI4288">
            <v>11.67</v>
          </cell>
          <cell r="AJ4288">
            <v>12.33</v>
          </cell>
          <cell r="AK4288">
            <v>11.67</v>
          </cell>
          <cell r="AL4288">
            <v>75786.55</v>
          </cell>
          <cell r="AM4288">
            <v>6357.04</v>
          </cell>
          <cell r="AN4288">
            <v>11.92</v>
          </cell>
          <cell r="AO4288">
            <v>3363.18</v>
          </cell>
          <cell r="AP4288">
            <v>73.474999999999994</v>
          </cell>
          <cell r="AQ4288">
            <v>0</v>
          </cell>
          <cell r="AR4288">
            <v>13.339</v>
          </cell>
          <cell r="AS4288">
            <v>381.45</v>
          </cell>
          <cell r="AT4288">
            <v>60.281999999999996</v>
          </cell>
          <cell r="AU4288">
            <v>0</v>
          </cell>
          <cell r="AV4288">
            <v>18.431000000000001</v>
          </cell>
          <cell r="AW4288">
            <v>1875.95</v>
          </cell>
          <cell r="AX4288">
            <v>55.314</v>
          </cell>
          <cell r="AY4288">
            <v>0</v>
          </cell>
          <cell r="AZ4288">
            <v>27.815999999999999</v>
          </cell>
          <cell r="BA4288">
            <v>542.57000000000005</v>
          </cell>
          <cell r="BB4288">
            <v>79.56</v>
          </cell>
          <cell r="BC4288">
            <v>0</v>
          </cell>
          <cell r="BD4288">
            <v>10.715999999999999</v>
          </cell>
          <cell r="BE4288">
            <v>0</v>
          </cell>
          <cell r="BF4288">
            <v>0</v>
          </cell>
          <cell r="BG4288">
            <v>0</v>
          </cell>
          <cell r="BH4288">
            <v>0</v>
          </cell>
          <cell r="BI4288">
            <v>0</v>
          </cell>
          <cell r="BJ4288">
            <v>0</v>
          </cell>
          <cell r="BK4288">
            <v>0</v>
          </cell>
          <cell r="BL4288">
            <v>0</v>
          </cell>
          <cell r="BM4288">
            <v>0</v>
          </cell>
        </row>
        <row r="4289">
          <cell r="E4289">
            <v>5113.0101000000004</v>
          </cell>
          <cell r="F4289" t="str">
            <v>04V2</v>
          </cell>
          <cell r="G4289">
            <v>3.5000000000000003E-2</v>
          </cell>
          <cell r="H4289" t="str">
            <v>PensionAccounting</v>
          </cell>
          <cell r="I4289" t="str">
            <v>CP (Current Participant)</v>
          </cell>
          <cell r="J4289">
            <v>2016</v>
          </cell>
          <cell r="K4289" t="str">
            <v>CEG Qualified Plan</v>
          </cell>
          <cell r="L4289">
            <v>1</v>
          </cell>
          <cell r="M4289">
            <v>765207213</v>
          </cell>
          <cell r="N4289">
            <v>553804876</v>
          </cell>
          <cell r="O4289">
            <v>19653918</v>
          </cell>
          <cell r="P4289">
            <v>483956691</v>
          </cell>
          <cell r="Q4289">
            <v>26227662</v>
          </cell>
          <cell r="R4289">
            <v>485825820</v>
          </cell>
          <cell r="S4289">
            <v>27797289</v>
          </cell>
          <cell r="T4289">
            <v>476255765</v>
          </cell>
          <cell r="U4289">
            <v>113040076</v>
          </cell>
          <cell r="V4289">
            <v>26877111</v>
          </cell>
          <cell r="W4289">
            <v>48910209</v>
          </cell>
          <cell r="X4289">
            <v>75787320</v>
          </cell>
          <cell r="Y4289">
            <v>2485.35</v>
          </cell>
          <cell r="Z4289">
            <v>242018677</v>
          </cell>
          <cell r="AA4289">
            <v>2576598579</v>
          </cell>
          <cell r="AB4289">
            <v>305470799</v>
          </cell>
          <cell r="AC4289">
            <v>1595910592</v>
          </cell>
          <cell r="AD4289">
            <v>2485.35</v>
          </cell>
          <cell r="AE4289">
            <v>0</v>
          </cell>
          <cell r="AF4289">
            <v>47.71</v>
          </cell>
          <cell r="AG4289">
            <v>19.989999999999998</v>
          </cell>
          <cell r="AH4289">
            <v>20.36</v>
          </cell>
          <cell r="AI4289">
            <v>19.989999999999998</v>
          </cell>
          <cell r="AJ4289">
            <v>20.190000000000001</v>
          </cell>
          <cell r="AK4289">
            <v>19.989999999999998</v>
          </cell>
          <cell r="AL4289">
            <v>26218.080000000002</v>
          </cell>
          <cell r="AM4289">
            <v>2444.9</v>
          </cell>
          <cell r="AN4289">
            <v>10.72</v>
          </cell>
          <cell r="AO4289">
            <v>2397.34</v>
          </cell>
          <cell r="AP4289">
            <v>76.766000000000005</v>
          </cell>
          <cell r="AQ4289">
            <v>0</v>
          </cell>
          <cell r="AR4289">
            <v>11.063000000000001</v>
          </cell>
          <cell r="AS4289">
            <v>218.83</v>
          </cell>
          <cell r="AT4289">
            <v>62.613999999999997</v>
          </cell>
          <cell r="AU4289">
            <v>0</v>
          </cell>
          <cell r="AV4289">
            <v>17.908000000000001</v>
          </cell>
          <cell r="AW4289">
            <v>1368.44</v>
          </cell>
          <cell r="AX4289">
            <v>58.314</v>
          </cell>
          <cell r="AY4289">
            <v>0</v>
          </cell>
          <cell r="AZ4289">
            <v>25.259</v>
          </cell>
          <cell r="BA4289">
            <v>483.81</v>
          </cell>
          <cell r="BB4289">
            <v>80.792000000000002</v>
          </cell>
          <cell r="BC4289">
            <v>0</v>
          </cell>
          <cell r="BD4289">
            <v>9.9559999999999995</v>
          </cell>
          <cell r="BE4289">
            <v>0</v>
          </cell>
          <cell r="BF4289">
            <v>0</v>
          </cell>
          <cell r="BG4289">
            <v>0</v>
          </cell>
          <cell r="BH4289">
            <v>0</v>
          </cell>
          <cell r="BI4289">
            <v>0</v>
          </cell>
          <cell r="BJ4289">
            <v>0</v>
          </cell>
          <cell r="BK4289">
            <v>0</v>
          </cell>
          <cell r="BL4289">
            <v>0</v>
          </cell>
          <cell r="BM4289">
            <v>0</v>
          </cell>
        </row>
        <row r="4290">
          <cell r="E4290">
            <v>5113.0100200000006</v>
          </cell>
          <cell r="F4290" t="str">
            <v>04V2</v>
          </cell>
          <cell r="G4290">
            <v>3.5000000000000003E-2</v>
          </cell>
          <cell r="H4290" t="str">
            <v>PensionAccounting</v>
          </cell>
          <cell r="I4290" t="str">
            <v>NE (New Entrant)</v>
          </cell>
          <cell r="J4290">
            <v>2016</v>
          </cell>
          <cell r="K4290" t="str">
            <v>CEG Qualified Plan</v>
          </cell>
          <cell r="L4290">
            <v>1</v>
          </cell>
          <cell r="M4290">
            <v>124533799</v>
          </cell>
          <cell r="N4290">
            <v>15407539</v>
          </cell>
          <cell r="O4290">
            <v>7230456</v>
          </cell>
          <cell r="P4290">
            <v>12191856</v>
          </cell>
          <cell r="Q4290">
            <v>5835612</v>
          </cell>
          <cell r="R4290">
            <v>5728747</v>
          </cell>
          <cell r="S4290">
            <v>6765403</v>
          </cell>
          <cell r="V4290">
            <v>370218</v>
          </cell>
          <cell r="X4290">
            <v>370218</v>
          </cell>
          <cell r="Y4290">
            <v>952.65</v>
          </cell>
          <cell r="Z4290">
            <v>86926996</v>
          </cell>
          <cell r="AA4290">
            <v>1173118332</v>
          </cell>
          <cell r="AB4290">
            <v>12482811</v>
          </cell>
          <cell r="AC4290">
            <v>804426607</v>
          </cell>
          <cell r="AD4290">
            <v>225.8</v>
          </cell>
          <cell r="AE4290">
            <v>0</v>
          </cell>
          <cell r="AF4290">
            <v>36.08</v>
          </cell>
          <cell r="AG4290">
            <v>1.92</v>
          </cell>
          <cell r="AH4290">
            <v>1.42</v>
          </cell>
          <cell r="AI4290">
            <v>1.92</v>
          </cell>
          <cell r="AJ4290">
            <v>1.42</v>
          </cell>
          <cell r="AK4290">
            <v>1.92</v>
          </cell>
          <cell r="AL4290">
            <v>12666.64</v>
          </cell>
          <cell r="AM4290">
            <v>821.03</v>
          </cell>
          <cell r="AN4290">
            <v>15.43</v>
          </cell>
          <cell r="BE4290">
            <v>0</v>
          </cell>
          <cell r="BF4290">
            <v>0</v>
          </cell>
          <cell r="BG4290">
            <v>0</v>
          </cell>
          <cell r="BH4290">
            <v>0</v>
          </cell>
          <cell r="BI4290">
            <v>0</v>
          </cell>
          <cell r="BJ4290">
            <v>0</v>
          </cell>
          <cell r="BK4290">
            <v>0</v>
          </cell>
          <cell r="BL4290">
            <v>0</v>
          </cell>
          <cell r="BM4290">
            <v>0</v>
          </cell>
        </row>
        <row r="4291">
          <cell r="E4291">
            <v>5113.0100010000006</v>
          </cell>
          <cell r="F4291" t="str">
            <v>04V2</v>
          </cell>
          <cell r="G4291">
            <v>3.5000000000000003E-2</v>
          </cell>
          <cell r="H4291" t="str">
            <v>PensionAccounting</v>
          </cell>
          <cell r="I4291" t="str">
            <v>CP - Emerging Inactive</v>
          </cell>
          <cell r="J4291">
            <v>2016</v>
          </cell>
          <cell r="K4291" t="str">
            <v>CEG Qualified Plan</v>
          </cell>
          <cell r="L4291">
            <v>1</v>
          </cell>
          <cell r="T4291">
            <v>141206242</v>
          </cell>
          <cell r="U4291">
            <v>16333726</v>
          </cell>
          <cell r="W4291">
            <v>10542076</v>
          </cell>
          <cell r="X4291">
            <v>10542076</v>
          </cell>
          <cell r="AO4291">
            <v>223.72</v>
          </cell>
          <cell r="AP4291">
            <v>64.037999999999997</v>
          </cell>
          <cell r="AQ4291">
            <v>0</v>
          </cell>
          <cell r="AR4291">
            <v>20.029</v>
          </cell>
          <cell r="AS4291">
            <v>76.58</v>
          </cell>
          <cell r="AT4291">
            <v>58.015000000000001</v>
          </cell>
          <cell r="AU4291">
            <v>0</v>
          </cell>
          <cell r="AV4291">
            <v>18.795999999999999</v>
          </cell>
          <cell r="AW4291">
            <v>14.39</v>
          </cell>
          <cell r="AX4291">
            <v>51.52</v>
          </cell>
          <cell r="AY4291">
            <v>0</v>
          </cell>
          <cell r="AZ4291">
            <v>30.878</v>
          </cell>
          <cell r="BA4291">
            <v>4.32</v>
          </cell>
          <cell r="BB4291">
            <v>58.289000000000001</v>
          </cell>
          <cell r="BC4291">
            <v>0</v>
          </cell>
          <cell r="BD4291">
            <v>25.094000000000001</v>
          </cell>
        </row>
        <row r="4292">
          <cell r="E4292">
            <v>5113.0101000000004</v>
          </cell>
          <cell r="F4292" t="str">
            <v>04V2</v>
          </cell>
          <cell r="G4292">
            <v>3.5000000000000003E-2</v>
          </cell>
          <cell r="H4292" t="str">
            <v>PensionAccounting</v>
          </cell>
          <cell r="I4292" t="str">
            <v>NE - Emerging Inactive</v>
          </cell>
          <cell r="J4292">
            <v>2016</v>
          </cell>
          <cell r="K4292" t="str">
            <v>CEG Qualified Plan</v>
          </cell>
          <cell r="L4292">
            <v>1</v>
          </cell>
          <cell r="T4292">
            <v>0</v>
          </cell>
          <cell r="U4292">
            <v>0</v>
          </cell>
          <cell r="W4292">
            <v>0</v>
          </cell>
          <cell r="X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0</v>
          </cell>
          <cell r="AU4292">
            <v>0</v>
          </cell>
          <cell r="AV4292">
            <v>0</v>
          </cell>
          <cell r="AW4292">
            <v>0</v>
          </cell>
          <cell r="AX4292">
            <v>0</v>
          </cell>
          <cell r="AY4292">
            <v>0</v>
          </cell>
          <cell r="AZ4292">
            <v>0</v>
          </cell>
          <cell r="BA4292">
            <v>0</v>
          </cell>
          <cell r="BB4292">
            <v>0</v>
          </cell>
          <cell r="BC4292">
            <v>0</v>
          </cell>
          <cell r="BD4292">
            <v>0</v>
          </cell>
        </row>
        <row r="4293">
          <cell r="E4293">
            <v>5113.0150000000003</v>
          </cell>
          <cell r="F4293" t="str">
            <v>04V2</v>
          </cell>
          <cell r="G4293">
            <v>3.5000000000000003E-2</v>
          </cell>
          <cell r="H4293" t="str">
            <v>PensionAccounting</v>
          </cell>
          <cell r="I4293" t="str">
            <v>ALL</v>
          </cell>
          <cell r="J4293">
            <v>2016</v>
          </cell>
          <cell r="K4293" t="str">
            <v>CEG Qualified Plan</v>
          </cell>
          <cell r="L4293">
            <v>1</v>
          </cell>
          <cell r="M4293">
            <v>889741012</v>
          </cell>
          <cell r="N4293">
            <v>569212415</v>
          </cell>
          <cell r="O4293">
            <v>26884374</v>
          </cell>
          <cell r="P4293">
            <v>496148547</v>
          </cell>
          <cell r="Q4293">
            <v>32063274</v>
          </cell>
          <cell r="R4293">
            <v>491554567</v>
          </cell>
          <cell r="S4293">
            <v>34562692</v>
          </cell>
          <cell r="T4293">
            <v>617462007</v>
          </cell>
          <cell r="U4293">
            <v>129373802</v>
          </cell>
          <cell r="V4293">
            <v>27247329</v>
          </cell>
          <cell r="W4293">
            <v>59452285</v>
          </cell>
          <cell r="X4293">
            <v>86699614</v>
          </cell>
          <cell r="Y4293">
            <v>3438</v>
          </cell>
          <cell r="Z4293">
            <v>328945673</v>
          </cell>
          <cell r="AA4293">
            <v>3749716911</v>
          </cell>
          <cell r="AB4293">
            <v>317953610</v>
          </cell>
          <cell r="AC4293">
            <v>2400337199</v>
          </cell>
          <cell r="AD4293">
            <v>2711.15</v>
          </cell>
          <cell r="AE4293">
            <v>0</v>
          </cell>
          <cell r="AF4293">
            <v>44.49</v>
          </cell>
          <cell r="AG4293">
            <v>14.98</v>
          </cell>
          <cell r="AH4293">
            <v>15.11</v>
          </cell>
          <cell r="AI4293">
            <v>14.98</v>
          </cell>
          <cell r="AJ4293">
            <v>14.99</v>
          </cell>
          <cell r="AK4293">
            <v>14.98</v>
          </cell>
          <cell r="AL4293">
            <v>38884.720000000001</v>
          </cell>
          <cell r="AM4293">
            <v>3265.93</v>
          </cell>
          <cell r="AN4293">
            <v>11.91</v>
          </cell>
          <cell r="AO4293">
            <v>2621.06</v>
          </cell>
          <cell r="AP4293">
            <v>75.679000000000002</v>
          </cell>
          <cell r="AQ4293">
            <v>0</v>
          </cell>
          <cell r="AR4293">
            <v>11.827999999999999</v>
          </cell>
          <cell r="AS4293">
            <v>295.41000000000003</v>
          </cell>
          <cell r="AT4293">
            <v>61.421999999999997</v>
          </cell>
          <cell r="AU4293">
            <v>0</v>
          </cell>
          <cell r="AV4293">
            <v>18.138000000000002</v>
          </cell>
          <cell r="AW4293">
            <v>1382.83</v>
          </cell>
          <cell r="AX4293">
            <v>58.244</v>
          </cell>
          <cell r="AY4293">
            <v>0</v>
          </cell>
          <cell r="AZ4293">
            <v>25.318000000000001</v>
          </cell>
          <cell r="BA4293">
            <v>488.13</v>
          </cell>
          <cell r="BB4293">
            <v>80.593000000000004</v>
          </cell>
          <cell r="BC4293">
            <v>0</v>
          </cell>
          <cell r="BD4293">
            <v>10.09</v>
          </cell>
          <cell r="BE4293">
            <v>0</v>
          </cell>
          <cell r="BF4293">
            <v>0</v>
          </cell>
          <cell r="BG4293">
            <v>0</v>
          </cell>
          <cell r="BH4293">
            <v>0</v>
          </cell>
          <cell r="BI4293">
            <v>0</v>
          </cell>
          <cell r="BJ4293">
            <v>0</v>
          </cell>
          <cell r="BK4293">
            <v>0</v>
          </cell>
          <cell r="BL4293">
            <v>0</v>
          </cell>
          <cell r="BM4293">
            <v>0</v>
          </cell>
        </row>
        <row r="4294">
          <cell r="E4294">
            <v>5113.0202000000008</v>
          </cell>
          <cell r="F4294" t="str">
            <v>04V2</v>
          </cell>
          <cell r="G4294">
            <v>3.5000000000000003E-2</v>
          </cell>
          <cell r="H4294" t="str">
            <v>PensionAccounting</v>
          </cell>
          <cell r="I4294" t="str">
            <v>CP (Current Participant)</v>
          </cell>
          <cell r="J4294">
            <v>2016</v>
          </cell>
          <cell r="K4294" t="str">
            <v>CEG Qualified Plan</v>
          </cell>
          <cell r="L4294">
            <v>2</v>
          </cell>
          <cell r="M4294">
            <v>49893890</v>
          </cell>
          <cell r="N4294">
            <v>39203330</v>
          </cell>
          <cell r="O4294">
            <v>1425904</v>
          </cell>
          <cell r="P4294">
            <v>34289739</v>
          </cell>
          <cell r="Q4294">
            <v>2082073</v>
          </cell>
          <cell r="R4294">
            <v>33214421</v>
          </cell>
          <cell r="S4294">
            <v>2201027</v>
          </cell>
          <cell r="T4294">
            <v>31358407</v>
          </cell>
          <cell r="U4294">
            <v>11867856</v>
          </cell>
          <cell r="V4294">
            <v>230966</v>
          </cell>
          <cell r="W4294">
            <v>2660791</v>
          </cell>
          <cell r="X4294">
            <v>2891757</v>
          </cell>
          <cell r="Y4294">
            <v>300</v>
          </cell>
          <cell r="Z4294">
            <v>24493622</v>
          </cell>
          <cell r="AA4294">
            <v>211077606</v>
          </cell>
          <cell r="AB4294">
            <v>11808579</v>
          </cell>
          <cell r="AC4294">
            <v>70141190</v>
          </cell>
          <cell r="AD4294">
            <v>300</v>
          </cell>
          <cell r="AE4294">
            <v>0</v>
          </cell>
          <cell r="AF4294">
            <v>48.11</v>
          </cell>
          <cell r="AG4294">
            <v>13.97</v>
          </cell>
          <cell r="AH4294">
            <v>15.52</v>
          </cell>
          <cell r="AI4294">
            <v>13.97</v>
          </cell>
          <cell r="AJ4294">
            <v>15.48</v>
          </cell>
          <cell r="AK4294">
            <v>13.97</v>
          </cell>
          <cell r="AL4294">
            <v>2459.86</v>
          </cell>
          <cell r="AM4294">
            <v>294.95</v>
          </cell>
          <cell r="AN4294">
            <v>8.34</v>
          </cell>
          <cell r="AO4294">
            <v>188.97</v>
          </cell>
          <cell r="AP4294">
            <v>69.679000000000002</v>
          </cell>
          <cell r="AQ4294">
            <v>0</v>
          </cell>
          <cell r="AR4294">
            <v>16.38</v>
          </cell>
          <cell r="AS4294">
            <v>17.97</v>
          </cell>
          <cell r="AT4294">
            <v>61.097000000000001</v>
          </cell>
          <cell r="AU4294">
            <v>0</v>
          </cell>
          <cell r="AV4294">
            <v>18.044</v>
          </cell>
          <cell r="AW4294">
            <v>216.45</v>
          </cell>
          <cell r="AX4294">
            <v>53.502000000000002</v>
          </cell>
          <cell r="AY4294">
            <v>0</v>
          </cell>
          <cell r="AZ4294">
            <v>29.411000000000001</v>
          </cell>
          <cell r="BA4294">
            <v>8.49</v>
          </cell>
          <cell r="BB4294">
            <v>68.265000000000001</v>
          </cell>
          <cell r="BC4294">
            <v>0</v>
          </cell>
          <cell r="BD4294">
            <v>18.439</v>
          </cell>
          <cell r="BE4294">
            <v>0</v>
          </cell>
          <cell r="BF4294">
            <v>0</v>
          </cell>
          <cell r="BG4294">
            <v>0</v>
          </cell>
          <cell r="BH4294">
            <v>0</v>
          </cell>
          <cell r="BI4294">
            <v>0</v>
          </cell>
          <cell r="BJ4294">
            <v>0</v>
          </cell>
          <cell r="BK4294">
            <v>0</v>
          </cell>
          <cell r="BL4294">
            <v>0</v>
          </cell>
          <cell r="BM4294">
            <v>0</v>
          </cell>
        </row>
        <row r="4295">
          <cell r="E4295">
            <v>5113.0200200000008</v>
          </cell>
          <cell r="F4295" t="str">
            <v>04V2</v>
          </cell>
          <cell r="G4295">
            <v>3.5000000000000003E-2</v>
          </cell>
          <cell r="H4295" t="str">
            <v>PensionAccounting</v>
          </cell>
          <cell r="I4295" t="str">
            <v>NE (New Entrant)</v>
          </cell>
          <cell r="J4295">
            <v>2016</v>
          </cell>
          <cell r="K4295" t="str">
            <v>CEG Qualified Plan</v>
          </cell>
          <cell r="L4295">
            <v>2</v>
          </cell>
          <cell r="M4295">
            <v>8024565</v>
          </cell>
          <cell r="N4295">
            <v>1298176</v>
          </cell>
          <cell r="O4295">
            <v>613835</v>
          </cell>
          <cell r="P4295">
            <v>1116585</v>
          </cell>
          <cell r="Q4295">
            <v>537181</v>
          </cell>
          <cell r="R4295">
            <v>492715</v>
          </cell>
          <cell r="S4295">
            <v>613841</v>
          </cell>
          <cell r="V4295">
            <v>2703</v>
          </cell>
          <cell r="X4295">
            <v>2703</v>
          </cell>
          <cell r="Y4295">
            <v>188.02</v>
          </cell>
          <cell r="Z4295">
            <v>17115573</v>
          </cell>
          <cell r="AA4295">
            <v>141610114</v>
          </cell>
          <cell r="AB4295">
            <v>1141216</v>
          </cell>
          <cell r="AC4295">
            <v>79323586</v>
          </cell>
          <cell r="AD4295">
            <v>35.42</v>
          </cell>
          <cell r="AE4295">
            <v>0</v>
          </cell>
          <cell r="AF4295">
            <v>36</v>
          </cell>
          <cell r="AG4295">
            <v>1.75</v>
          </cell>
          <cell r="AH4295">
            <v>1.25</v>
          </cell>
          <cell r="AI4295">
            <v>1.75</v>
          </cell>
          <cell r="AJ4295">
            <v>1.25</v>
          </cell>
          <cell r="AK4295">
            <v>1.75</v>
          </cell>
          <cell r="AL4295">
            <v>1433.83</v>
          </cell>
          <cell r="AM4295">
            <v>139.38999999999999</v>
          </cell>
          <cell r="AN4295">
            <v>10.29</v>
          </cell>
          <cell r="BE4295">
            <v>0</v>
          </cell>
          <cell r="BF4295">
            <v>0</v>
          </cell>
          <cell r="BG4295">
            <v>0</v>
          </cell>
          <cell r="BH4295">
            <v>0</v>
          </cell>
          <cell r="BI4295">
            <v>0</v>
          </cell>
          <cell r="BJ4295">
            <v>0</v>
          </cell>
          <cell r="BK4295">
            <v>0</v>
          </cell>
          <cell r="BL4295">
            <v>0</v>
          </cell>
          <cell r="BM4295">
            <v>0</v>
          </cell>
        </row>
        <row r="4296">
          <cell r="E4296">
            <v>5113.0200020000002</v>
          </cell>
          <cell r="F4296" t="str">
            <v>04V2</v>
          </cell>
          <cell r="G4296">
            <v>3.5000000000000003E-2</v>
          </cell>
          <cell r="H4296" t="str">
            <v>PensionAccounting</v>
          </cell>
          <cell r="I4296" t="str">
            <v>CP - Emerging Inactive</v>
          </cell>
          <cell r="J4296">
            <v>2016</v>
          </cell>
          <cell r="K4296" t="str">
            <v>CEG Qualified Plan</v>
          </cell>
          <cell r="L4296">
            <v>2</v>
          </cell>
          <cell r="T4296">
            <v>15184849</v>
          </cell>
          <cell r="U4296">
            <v>2965262</v>
          </cell>
          <cell r="W4296">
            <v>1032902</v>
          </cell>
          <cell r="X4296">
            <v>1032902</v>
          </cell>
          <cell r="AO4296">
            <v>47.17</v>
          </cell>
          <cell r="AP4296">
            <v>64.721000000000004</v>
          </cell>
          <cell r="AQ4296">
            <v>0</v>
          </cell>
          <cell r="AR4296">
            <v>19.521000000000001</v>
          </cell>
          <cell r="AS4296">
            <v>11.07</v>
          </cell>
          <cell r="AT4296">
            <v>56.27</v>
          </cell>
          <cell r="AU4296">
            <v>0</v>
          </cell>
          <cell r="AV4296">
            <v>19.058</v>
          </cell>
          <cell r="AW4296">
            <v>86.94</v>
          </cell>
          <cell r="AX4296">
            <v>42.037999999999997</v>
          </cell>
          <cell r="AY4296">
            <v>0</v>
          </cell>
          <cell r="AZ4296">
            <v>39.954000000000001</v>
          </cell>
          <cell r="BA4296">
            <v>1.61</v>
          </cell>
          <cell r="BB4296">
            <v>53.637</v>
          </cell>
          <cell r="BC4296">
            <v>0</v>
          </cell>
          <cell r="BD4296">
            <v>29.683</v>
          </cell>
        </row>
        <row r="4297">
          <cell r="E4297">
            <v>5113.0202000000008</v>
          </cell>
          <cell r="F4297" t="str">
            <v>04V2</v>
          </cell>
          <cell r="G4297">
            <v>3.5000000000000003E-2</v>
          </cell>
          <cell r="H4297" t="str">
            <v>PensionAccounting</v>
          </cell>
          <cell r="I4297" t="str">
            <v>NE - Emerging Inactive</v>
          </cell>
          <cell r="J4297">
            <v>2016</v>
          </cell>
          <cell r="K4297" t="str">
            <v>CEG Qualified Plan</v>
          </cell>
          <cell r="L4297">
            <v>2</v>
          </cell>
          <cell r="T4297">
            <v>0</v>
          </cell>
          <cell r="U4297">
            <v>0</v>
          </cell>
          <cell r="W4297">
            <v>0</v>
          </cell>
          <cell r="X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0</v>
          </cell>
          <cell r="AS4297">
            <v>0</v>
          </cell>
          <cell r="AT4297">
            <v>0</v>
          </cell>
          <cell r="AU4297">
            <v>0</v>
          </cell>
          <cell r="AV4297">
            <v>0</v>
          </cell>
          <cell r="AW4297">
            <v>0</v>
          </cell>
          <cell r="AX4297">
            <v>0</v>
          </cell>
          <cell r="AY4297">
            <v>0</v>
          </cell>
          <cell r="AZ4297">
            <v>0</v>
          </cell>
          <cell r="BA4297">
            <v>0</v>
          </cell>
          <cell r="BB4297">
            <v>0</v>
          </cell>
          <cell r="BC4297">
            <v>0</v>
          </cell>
          <cell r="BD4297">
            <v>0</v>
          </cell>
        </row>
        <row r="4298">
          <cell r="E4298">
            <v>5113.0250000000005</v>
          </cell>
          <cell r="F4298" t="str">
            <v>04V2</v>
          </cell>
          <cell r="G4298">
            <v>3.5000000000000003E-2</v>
          </cell>
          <cell r="H4298" t="str">
            <v>PensionAccounting</v>
          </cell>
          <cell r="I4298" t="str">
            <v>ALL</v>
          </cell>
          <cell r="J4298">
            <v>2016</v>
          </cell>
          <cell r="K4298" t="str">
            <v>CEG Qualified Plan</v>
          </cell>
          <cell r="L4298">
            <v>2</v>
          </cell>
          <cell r="M4298">
            <v>57918455</v>
          </cell>
          <cell r="N4298">
            <v>40501506</v>
          </cell>
          <cell r="O4298">
            <v>2039739</v>
          </cell>
          <cell r="P4298">
            <v>35406324</v>
          </cell>
          <cell r="Q4298">
            <v>2619254</v>
          </cell>
          <cell r="R4298">
            <v>33707136</v>
          </cell>
          <cell r="S4298">
            <v>2814868</v>
          </cell>
          <cell r="T4298">
            <v>46543256</v>
          </cell>
          <cell r="U4298">
            <v>14833118</v>
          </cell>
          <cell r="V4298">
            <v>233669</v>
          </cell>
          <cell r="W4298">
            <v>3693693</v>
          </cell>
          <cell r="X4298">
            <v>3927362</v>
          </cell>
          <cell r="Y4298">
            <v>488.02</v>
          </cell>
          <cell r="Z4298">
            <v>41609195</v>
          </cell>
          <cell r="AA4298">
            <v>352687720</v>
          </cell>
          <cell r="AB4298">
            <v>12949795</v>
          </cell>
          <cell r="AC4298">
            <v>149464776</v>
          </cell>
          <cell r="AD4298">
            <v>335.42</v>
          </cell>
          <cell r="AE4298">
            <v>0</v>
          </cell>
          <cell r="AF4298">
            <v>43.44</v>
          </cell>
          <cell r="AG4298">
            <v>9.26</v>
          </cell>
          <cell r="AH4298">
            <v>10.02</v>
          </cell>
          <cell r="AI4298">
            <v>9.26</v>
          </cell>
          <cell r="AJ4298">
            <v>10</v>
          </cell>
          <cell r="AK4298">
            <v>9.26</v>
          </cell>
          <cell r="AL4298">
            <v>3893.69</v>
          </cell>
          <cell r="AM4298">
            <v>434.34</v>
          </cell>
          <cell r="AN4298">
            <v>8.9600000000000009</v>
          </cell>
          <cell r="AO4298">
            <v>236.14</v>
          </cell>
          <cell r="AP4298">
            <v>68.688999999999993</v>
          </cell>
          <cell r="AQ4298">
            <v>0</v>
          </cell>
          <cell r="AR4298">
            <v>17.007999999999999</v>
          </cell>
          <cell r="AS4298">
            <v>29.04</v>
          </cell>
          <cell r="AT4298">
            <v>59.256999999999998</v>
          </cell>
          <cell r="AU4298">
            <v>0</v>
          </cell>
          <cell r="AV4298">
            <v>18.431000000000001</v>
          </cell>
          <cell r="AW4298">
            <v>303.39</v>
          </cell>
          <cell r="AX4298">
            <v>50.216999999999999</v>
          </cell>
          <cell r="AY4298">
            <v>0</v>
          </cell>
          <cell r="AZ4298">
            <v>32.432000000000002</v>
          </cell>
          <cell r="BA4298">
            <v>10.1</v>
          </cell>
          <cell r="BB4298">
            <v>65.938000000000002</v>
          </cell>
          <cell r="BC4298">
            <v>0</v>
          </cell>
          <cell r="BD4298">
            <v>20.227</v>
          </cell>
          <cell r="BE4298">
            <v>0</v>
          </cell>
          <cell r="BF4298">
            <v>0</v>
          </cell>
          <cell r="BG4298">
            <v>0</v>
          </cell>
          <cell r="BH4298">
            <v>0</v>
          </cell>
          <cell r="BI4298">
            <v>0</v>
          </cell>
          <cell r="BJ4298">
            <v>0</v>
          </cell>
          <cell r="BK4298">
            <v>0</v>
          </cell>
          <cell r="BL4298">
            <v>0</v>
          </cell>
          <cell r="BM4298">
            <v>0</v>
          </cell>
        </row>
        <row r="4299">
          <cell r="E4299">
            <v>5113.0302999999994</v>
          </cell>
          <cell r="F4299" t="str">
            <v>04V2</v>
          </cell>
          <cell r="G4299">
            <v>3.5000000000000003E-2</v>
          </cell>
          <cell r="H4299" t="str">
            <v>PensionAccounting</v>
          </cell>
          <cell r="I4299" t="str">
            <v>CP (Current Participant)</v>
          </cell>
          <cell r="J4299">
            <v>2016</v>
          </cell>
          <cell r="K4299" t="str">
            <v>CEG Qualified Plan</v>
          </cell>
          <cell r="L4299">
            <v>3</v>
          </cell>
          <cell r="M4299">
            <v>195564516</v>
          </cell>
          <cell r="N4299">
            <v>96045091</v>
          </cell>
          <cell r="O4299">
            <v>7804842</v>
          </cell>
          <cell r="P4299">
            <v>81604761</v>
          </cell>
          <cell r="Q4299">
            <v>7375297</v>
          </cell>
          <cell r="R4299">
            <v>83083412</v>
          </cell>
          <cell r="S4299">
            <v>7586457</v>
          </cell>
          <cell r="T4299">
            <v>28686076</v>
          </cell>
          <cell r="U4299">
            <v>5709981</v>
          </cell>
          <cell r="V4299">
            <v>3982571</v>
          </cell>
          <cell r="W4299">
            <v>2175861</v>
          </cell>
          <cell r="X4299">
            <v>6158432</v>
          </cell>
          <cell r="Y4299">
            <v>660.85</v>
          </cell>
          <cell r="Z4299">
            <v>86440224</v>
          </cell>
          <cell r="AA4299">
            <v>1155526742</v>
          </cell>
          <cell r="AB4299">
            <v>71470681</v>
          </cell>
          <cell r="AC4299">
            <v>602754266</v>
          </cell>
          <cell r="AD4299">
            <v>660.85</v>
          </cell>
          <cell r="AE4299">
            <v>0</v>
          </cell>
          <cell r="AF4299">
            <v>44.61</v>
          </cell>
          <cell r="AG4299">
            <v>10.91</v>
          </cell>
          <cell r="AH4299">
            <v>11.84</v>
          </cell>
          <cell r="AI4299">
            <v>10.91</v>
          </cell>
          <cell r="AJ4299">
            <v>11.78</v>
          </cell>
          <cell r="AK4299">
            <v>10.91</v>
          </cell>
          <cell r="AL4299">
            <v>8382.14</v>
          </cell>
          <cell r="AM4299">
            <v>656.57</v>
          </cell>
          <cell r="AN4299">
            <v>12.77</v>
          </cell>
          <cell r="AO4299">
            <v>69.53</v>
          </cell>
          <cell r="AP4299">
            <v>67.608000000000004</v>
          </cell>
          <cell r="AQ4299">
            <v>0</v>
          </cell>
          <cell r="AR4299">
            <v>17.652000000000001</v>
          </cell>
          <cell r="AS4299">
            <v>7.71</v>
          </cell>
          <cell r="AT4299">
            <v>58.468000000000004</v>
          </cell>
          <cell r="AU4299">
            <v>0</v>
          </cell>
          <cell r="AV4299">
            <v>19.809000000000001</v>
          </cell>
          <cell r="AW4299">
            <v>41.85</v>
          </cell>
          <cell r="AX4299">
            <v>49.731999999999999</v>
          </cell>
          <cell r="AY4299">
            <v>0</v>
          </cell>
          <cell r="AZ4299">
            <v>33.356999999999999</v>
          </cell>
          <cell r="BA4299">
            <v>0</v>
          </cell>
          <cell r="BB4299">
            <v>0</v>
          </cell>
          <cell r="BC4299">
            <v>0</v>
          </cell>
          <cell r="BD4299">
            <v>0</v>
          </cell>
          <cell r="BE4299">
            <v>0</v>
          </cell>
          <cell r="BF4299">
            <v>0</v>
          </cell>
          <cell r="BG4299">
            <v>0</v>
          </cell>
          <cell r="BH4299">
            <v>0</v>
          </cell>
          <cell r="BI4299">
            <v>0</v>
          </cell>
          <cell r="BJ4299">
            <v>0</v>
          </cell>
          <cell r="BK4299">
            <v>0</v>
          </cell>
          <cell r="BL4299">
            <v>0</v>
          </cell>
          <cell r="BM4299">
            <v>0</v>
          </cell>
        </row>
        <row r="4300">
          <cell r="E4300">
            <v>5113.0300200000001</v>
          </cell>
          <cell r="F4300" t="str">
            <v>04V2</v>
          </cell>
          <cell r="G4300">
            <v>3.5000000000000003E-2</v>
          </cell>
          <cell r="H4300" t="str">
            <v>PensionAccounting</v>
          </cell>
          <cell r="I4300" t="str">
            <v>NE (New Entrant)</v>
          </cell>
          <cell r="J4300">
            <v>2016</v>
          </cell>
          <cell r="K4300" t="str">
            <v>CEG Qualified Plan</v>
          </cell>
          <cell r="L4300">
            <v>3</v>
          </cell>
          <cell r="M4300">
            <v>25322430</v>
          </cell>
          <cell r="N4300">
            <v>3177106</v>
          </cell>
          <cell r="O4300">
            <v>1468988</v>
          </cell>
          <cell r="P4300">
            <v>2512979</v>
          </cell>
          <cell r="Q4300">
            <v>1188985</v>
          </cell>
          <cell r="R4300">
            <v>1244770</v>
          </cell>
          <cell r="S4300">
            <v>1348974</v>
          </cell>
          <cell r="V4300">
            <v>80444</v>
          </cell>
          <cell r="X4300">
            <v>80444</v>
          </cell>
          <cell r="Y4300">
            <v>193.16</v>
          </cell>
          <cell r="Z4300">
            <v>17634575</v>
          </cell>
          <cell r="AA4300">
            <v>238014119</v>
          </cell>
          <cell r="AB4300">
            <v>2566793</v>
          </cell>
          <cell r="AC4300">
            <v>162949996</v>
          </cell>
          <cell r="AD4300">
            <v>49.05</v>
          </cell>
          <cell r="AE4300">
            <v>0</v>
          </cell>
          <cell r="AF4300">
            <v>36.11</v>
          </cell>
          <cell r="AG4300">
            <v>1.95</v>
          </cell>
          <cell r="AH4300">
            <v>1.45</v>
          </cell>
          <cell r="AI4300">
            <v>1.95</v>
          </cell>
          <cell r="AJ4300">
            <v>1.45</v>
          </cell>
          <cell r="AK4300">
            <v>1.95</v>
          </cell>
          <cell r="AL4300">
            <v>2569.9299999999998</v>
          </cell>
          <cell r="AM4300">
            <v>166.9</v>
          </cell>
          <cell r="AN4300">
            <v>15.4</v>
          </cell>
          <cell r="BE4300">
            <v>0</v>
          </cell>
          <cell r="BF4300">
            <v>0</v>
          </cell>
          <cell r="BG4300">
            <v>0</v>
          </cell>
          <cell r="BH4300">
            <v>0</v>
          </cell>
          <cell r="BI4300">
            <v>0</v>
          </cell>
          <cell r="BJ4300">
            <v>0</v>
          </cell>
          <cell r="BK4300">
            <v>0</v>
          </cell>
          <cell r="BL4300">
            <v>0</v>
          </cell>
          <cell r="BM4300">
            <v>0</v>
          </cell>
        </row>
        <row r="4301">
          <cell r="E4301">
            <v>5113.0300029999999</v>
          </cell>
          <cell r="F4301" t="str">
            <v>04V2</v>
          </cell>
          <cell r="G4301">
            <v>3.5000000000000003E-2</v>
          </cell>
          <cell r="H4301" t="str">
            <v>PensionAccounting</v>
          </cell>
          <cell r="I4301" t="str">
            <v>CP - Emerging Inactive</v>
          </cell>
          <cell r="J4301">
            <v>2016</v>
          </cell>
          <cell r="K4301" t="str">
            <v>CEG Qualified Plan</v>
          </cell>
          <cell r="L4301">
            <v>3</v>
          </cell>
          <cell r="T4301">
            <v>21414654</v>
          </cell>
          <cell r="U4301">
            <v>1279880</v>
          </cell>
          <cell r="W4301">
            <v>1480651</v>
          </cell>
          <cell r="X4301">
            <v>1480651</v>
          </cell>
          <cell r="AO4301">
            <v>33.33</v>
          </cell>
          <cell r="AP4301">
            <v>63.402000000000001</v>
          </cell>
          <cell r="AQ4301">
            <v>0</v>
          </cell>
          <cell r="AR4301">
            <v>21.116</v>
          </cell>
          <cell r="AS4301">
            <v>6.2</v>
          </cell>
          <cell r="AT4301">
            <v>55.683999999999997</v>
          </cell>
          <cell r="AU4301">
            <v>0</v>
          </cell>
          <cell r="AV4301">
            <v>19.422000000000001</v>
          </cell>
          <cell r="AW4301">
            <v>2.66</v>
          </cell>
          <cell r="AX4301">
            <v>54.767000000000003</v>
          </cell>
          <cell r="AY4301">
            <v>0</v>
          </cell>
          <cell r="AZ4301">
            <v>27.814</v>
          </cell>
          <cell r="BA4301">
            <v>0.16</v>
          </cell>
          <cell r="BB4301">
            <v>57.755000000000003</v>
          </cell>
          <cell r="BC4301">
            <v>0</v>
          </cell>
          <cell r="BD4301">
            <v>25.187000000000001</v>
          </cell>
        </row>
        <row r="4302">
          <cell r="E4302">
            <v>5113.0302999999994</v>
          </cell>
          <cell r="F4302" t="str">
            <v>04V2</v>
          </cell>
          <cell r="G4302">
            <v>3.5000000000000003E-2</v>
          </cell>
          <cell r="H4302" t="str">
            <v>PensionAccounting</v>
          </cell>
          <cell r="I4302" t="str">
            <v>NE - Emerging Inactive</v>
          </cell>
          <cell r="J4302">
            <v>2016</v>
          </cell>
          <cell r="K4302" t="str">
            <v>CEG Qualified Plan</v>
          </cell>
          <cell r="L4302">
            <v>3</v>
          </cell>
          <cell r="T4302">
            <v>0</v>
          </cell>
          <cell r="U4302">
            <v>0</v>
          </cell>
          <cell r="W4302">
            <v>0</v>
          </cell>
          <cell r="X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0</v>
          </cell>
          <cell r="AS4302">
            <v>0</v>
          </cell>
          <cell r="AT4302">
            <v>0</v>
          </cell>
          <cell r="AU4302">
            <v>0</v>
          </cell>
          <cell r="AV4302">
            <v>0</v>
          </cell>
          <cell r="AW4302">
            <v>0</v>
          </cell>
          <cell r="AX4302">
            <v>0</v>
          </cell>
          <cell r="AY4302">
            <v>0</v>
          </cell>
          <cell r="AZ4302">
            <v>0</v>
          </cell>
          <cell r="BA4302">
            <v>0</v>
          </cell>
          <cell r="BB4302">
            <v>0</v>
          </cell>
          <cell r="BC4302">
            <v>0</v>
          </cell>
          <cell r="BD4302">
            <v>0</v>
          </cell>
        </row>
        <row r="4303">
          <cell r="E4303">
            <v>5113.0349999999999</v>
          </cell>
          <cell r="F4303" t="str">
            <v>04V2</v>
          </cell>
          <cell r="G4303">
            <v>3.5000000000000003E-2</v>
          </cell>
          <cell r="H4303" t="str">
            <v>PensionAccounting</v>
          </cell>
          <cell r="I4303" t="str">
            <v>ALL</v>
          </cell>
          <cell r="J4303">
            <v>2016</v>
          </cell>
          <cell r="K4303" t="str">
            <v>CEG Qualified Plan</v>
          </cell>
          <cell r="L4303">
            <v>3</v>
          </cell>
          <cell r="M4303">
            <v>220886946</v>
          </cell>
          <cell r="N4303">
            <v>99222197</v>
          </cell>
          <cell r="O4303">
            <v>9273830</v>
          </cell>
          <cell r="P4303">
            <v>84117740</v>
          </cell>
          <cell r="Q4303">
            <v>8564282</v>
          </cell>
          <cell r="R4303">
            <v>84328182</v>
          </cell>
          <cell r="S4303">
            <v>8935431</v>
          </cell>
          <cell r="T4303">
            <v>50100730</v>
          </cell>
          <cell r="U4303">
            <v>6989861</v>
          </cell>
          <cell r="V4303">
            <v>4063015</v>
          </cell>
          <cell r="W4303">
            <v>3656512</v>
          </cell>
          <cell r="X4303">
            <v>7719527</v>
          </cell>
          <cell r="Y4303">
            <v>854.01</v>
          </cell>
          <cell r="Z4303">
            <v>104074799</v>
          </cell>
          <cell r="AA4303">
            <v>1393540861</v>
          </cell>
          <cell r="AB4303">
            <v>74037474</v>
          </cell>
          <cell r="AC4303">
            <v>765704262</v>
          </cell>
          <cell r="AD4303">
            <v>709.9</v>
          </cell>
          <cell r="AE4303">
            <v>0</v>
          </cell>
          <cell r="AF4303">
            <v>42.69</v>
          </cell>
          <cell r="AG4303">
            <v>8.8800000000000008</v>
          </cell>
          <cell r="AH4303">
            <v>9.49</v>
          </cell>
          <cell r="AI4303">
            <v>8.8800000000000008</v>
          </cell>
          <cell r="AJ4303">
            <v>9.4499999999999993</v>
          </cell>
          <cell r="AK4303">
            <v>8.8800000000000008</v>
          </cell>
          <cell r="AL4303">
            <v>10952.07</v>
          </cell>
          <cell r="AM4303">
            <v>823.47</v>
          </cell>
          <cell r="AN4303">
            <v>13.3</v>
          </cell>
          <cell r="AO4303">
            <v>102.86</v>
          </cell>
          <cell r="AP4303">
            <v>66.245000000000005</v>
          </cell>
          <cell r="AQ4303">
            <v>0</v>
          </cell>
          <cell r="AR4303">
            <v>18.774000000000001</v>
          </cell>
          <cell r="AS4303">
            <v>13.91</v>
          </cell>
          <cell r="AT4303">
            <v>57.226999999999997</v>
          </cell>
          <cell r="AU4303">
            <v>0</v>
          </cell>
          <cell r="AV4303">
            <v>19.635999999999999</v>
          </cell>
          <cell r="AW4303">
            <v>44.51</v>
          </cell>
          <cell r="AX4303">
            <v>50.033000000000001</v>
          </cell>
          <cell r="AY4303">
            <v>0</v>
          </cell>
          <cell r="AZ4303">
            <v>33.026000000000003</v>
          </cell>
          <cell r="BA4303">
            <v>0.16</v>
          </cell>
          <cell r="BB4303">
            <v>57.755000000000003</v>
          </cell>
          <cell r="BC4303">
            <v>0</v>
          </cell>
          <cell r="BD4303">
            <v>25.187000000000001</v>
          </cell>
          <cell r="BE4303">
            <v>0</v>
          </cell>
          <cell r="BF4303">
            <v>0</v>
          </cell>
          <cell r="BG4303">
            <v>0</v>
          </cell>
          <cell r="BH4303">
            <v>0</v>
          </cell>
          <cell r="BI4303">
            <v>0</v>
          </cell>
          <cell r="BJ4303">
            <v>0</v>
          </cell>
          <cell r="BK4303">
            <v>0</v>
          </cell>
          <cell r="BL4303">
            <v>0</v>
          </cell>
          <cell r="BM4303">
            <v>0</v>
          </cell>
        </row>
        <row r="4304">
          <cell r="E4304">
            <v>5113.0403999999999</v>
          </cell>
          <cell r="F4304" t="str">
            <v>04V2</v>
          </cell>
          <cell r="G4304">
            <v>3.5000000000000003E-2</v>
          </cell>
          <cell r="H4304" t="str">
            <v>PensionAccounting</v>
          </cell>
          <cell r="I4304" t="str">
            <v>CP (Current Participant)</v>
          </cell>
          <cell r="J4304">
            <v>2016</v>
          </cell>
          <cell r="K4304" t="str">
            <v>CEG Qualified Plan</v>
          </cell>
          <cell r="L4304">
            <v>4</v>
          </cell>
          <cell r="M4304">
            <v>74675534</v>
          </cell>
          <cell r="N4304">
            <v>41978814</v>
          </cell>
          <cell r="O4304">
            <v>3134542</v>
          </cell>
          <cell r="P4304">
            <v>37088733</v>
          </cell>
          <cell r="Q4304">
            <v>3051687</v>
          </cell>
          <cell r="R4304">
            <v>37723479</v>
          </cell>
          <cell r="S4304">
            <v>3128430</v>
          </cell>
          <cell r="T4304">
            <v>7196801</v>
          </cell>
          <cell r="U4304">
            <v>1547014</v>
          </cell>
          <cell r="V4304">
            <v>2341419</v>
          </cell>
          <cell r="W4304">
            <v>531051</v>
          </cell>
          <cell r="X4304">
            <v>2872470</v>
          </cell>
          <cell r="Y4304">
            <v>208.31</v>
          </cell>
          <cell r="Z4304">
            <v>41549766</v>
          </cell>
          <cell r="AA4304">
            <v>507994801</v>
          </cell>
          <cell r="AB4304">
            <v>33745807</v>
          </cell>
          <cell r="AC4304">
            <v>283366106</v>
          </cell>
          <cell r="AD4304">
            <v>208.31</v>
          </cell>
          <cell r="AE4304">
            <v>0</v>
          </cell>
          <cell r="AF4304">
            <v>43.31</v>
          </cell>
          <cell r="AG4304">
            <v>11.14</v>
          </cell>
          <cell r="AH4304">
            <v>11.99</v>
          </cell>
          <cell r="AI4304">
            <v>11.14</v>
          </cell>
          <cell r="AJ4304">
            <v>11.94</v>
          </cell>
          <cell r="AK4304">
            <v>11.14</v>
          </cell>
          <cell r="AL4304">
            <v>2028.96</v>
          </cell>
          <cell r="AM4304">
            <v>208.3</v>
          </cell>
          <cell r="AN4304">
            <v>9.74</v>
          </cell>
          <cell r="AO4304">
            <v>12.51</v>
          </cell>
          <cell r="AP4304">
            <v>65.408000000000001</v>
          </cell>
          <cell r="AQ4304">
            <v>0</v>
          </cell>
          <cell r="AR4304">
            <v>19.149000000000001</v>
          </cell>
          <cell r="AS4304">
            <v>0</v>
          </cell>
          <cell r="AT4304">
            <v>0</v>
          </cell>
          <cell r="AU4304">
            <v>0</v>
          </cell>
          <cell r="AV4304">
            <v>0</v>
          </cell>
          <cell r="AW4304">
            <v>17.940000000000001</v>
          </cell>
          <cell r="AX4304">
            <v>46.170999999999999</v>
          </cell>
          <cell r="AY4304">
            <v>0</v>
          </cell>
          <cell r="AZ4304">
            <v>36.5</v>
          </cell>
          <cell r="BA4304">
            <v>0</v>
          </cell>
          <cell r="BB4304">
            <v>0</v>
          </cell>
          <cell r="BC4304">
            <v>0</v>
          </cell>
          <cell r="BD4304">
            <v>0</v>
          </cell>
          <cell r="BE4304">
            <v>0</v>
          </cell>
          <cell r="BF4304">
            <v>0</v>
          </cell>
          <cell r="BG4304">
            <v>0</v>
          </cell>
          <cell r="BH4304">
            <v>0</v>
          </cell>
          <cell r="BI4304">
            <v>0</v>
          </cell>
          <cell r="BJ4304">
            <v>0</v>
          </cell>
          <cell r="BK4304">
            <v>0</v>
          </cell>
          <cell r="BL4304">
            <v>0</v>
          </cell>
          <cell r="BM4304">
            <v>0</v>
          </cell>
        </row>
        <row r="4305">
          <cell r="E4305">
            <v>5113.0400200000004</v>
          </cell>
          <cell r="F4305" t="str">
            <v>04V2</v>
          </cell>
          <cell r="G4305">
            <v>3.5000000000000003E-2</v>
          </cell>
          <cell r="H4305" t="str">
            <v>PensionAccounting</v>
          </cell>
          <cell r="I4305" t="str">
            <v>NE (New Entrant)</v>
          </cell>
          <cell r="J4305">
            <v>2016</v>
          </cell>
          <cell r="K4305" t="str">
            <v>CEG Qualified Plan</v>
          </cell>
          <cell r="L4305">
            <v>4</v>
          </cell>
          <cell r="M4305">
            <v>9707180</v>
          </cell>
          <cell r="N4305">
            <v>1581548</v>
          </cell>
          <cell r="O4305">
            <v>752640</v>
          </cell>
          <cell r="P4305">
            <v>1367648</v>
          </cell>
          <cell r="Q4305">
            <v>661481</v>
          </cell>
          <cell r="R4305">
            <v>588448</v>
          </cell>
          <cell r="S4305">
            <v>762800</v>
          </cell>
          <cell r="V4305">
            <v>68273</v>
          </cell>
          <cell r="X4305">
            <v>68273</v>
          </cell>
          <cell r="Y4305">
            <v>125.68</v>
          </cell>
          <cell r="Z4305">
            <v>11439224</v>
          </cell>
          <cell r="AA4305">
            <v>94639690</v>
          </cell>
          <cell r="AB4305">
            <v>1518704</v>
          </cell>
          <cell r="AC4305">
            <v>106081407</v>
          </cell>
          <cell r="AD4305">
            <v>22.97</v>
          </cell>
          <cell r="AE4305">
            <v>0</v>
          </cell>
          <cell r="AF4305">
            <v>35.99</v>
          </cell>
          <cell r="AG4305">
            <v>1.74</v>
          </cell>
          <cell r="AH4305">
            <v>1.24</v>
          </cell>
          <cell r="AI4305">
            <v>1.74</v>
          </cell>
          <cell r="AJ4305">
            <v>1.24</v>
          </cell>
          <cell r="AK4305">
            <v>1.74</v>
          </cell>
          <cell r="AL4305">
            <v>958.2</v>
          </cell>
          <cell r="AM4305">
            <v>93.05</v>
          </cell>
          <cell r="AN4305">
            <v>10.3</v>
          </cell>
          <cell r="BE4305">
            <v>0</v>
          </cell>
          <cell r="BF4305">
            <v>0</v>
          </cell>
          <cell r="BG4305">
            <v>0</v>
          </cell>
          <cell r="BH4305">
            <v>0</v>
          </cell>
          <cell r="BI4305">
            <v>0</v>
          </cell>
          <cell r="BJ4305">
            <v>0</v>
          </cell>
          <cell r="BK4305">
            <v>0</v>
          </cell>
          <cell r="BL4305">
            <v>0</v>
          </cell>
          <cell r="BM4305">
            <v>0</v>
          </cell>
        </row>
        <row r="4306">
          <cell r="E4306">
            <v>5113.0400040000004</v>
          </cell>
          <cell r="F4306" t="str">
            <v>04V2</v>
          </cell>
          <cell r="G4306">
            <v>3.5000000000000003E-2</v>
          </cell>
          <cell r="H4306" t="str">
            <v>PensionAccounting</v>
          </cell>
          <cell r="I4306" t="str">
            <v>CP - Emerging Inactive</v>
          </cell>
          <cell r="J4306">
            <v>2016</v>
          </cell>
          <cell r="K4306" t="str">
            <v>CEG Qualified Plan</v>
          </cell>
          <cell r="L4306">
            <v>4</v>
          </cell>
          <cell r="T4306">
            <v>5987786</v>
          </cell>
          <cell r="U4306">
            <v>469901</v>
          </cell>
          <cell r="W4306">
            <v>399888</v>
          </cell>
          <cell r="X4306">
            <v>399888</v>
          </cell>
          <cell r="AO4306">
            <v>6.74</v>
          </cell>
          <cell r="AP4306">
            <v>62.137999999999998</v>
          </cell>
          <cell r="AQ4306">
            <v>0</v>
          </cell>
          <cell r="AR4306">
            <v>22.103000000000002</v>
          </cell>
          <cell r="AS4306">
            <v>1.85</v>
          </cell>
          <cell r="AT4306">
            <v>52.284999999999997</v>
          </cell>
          <cell r="AU4306">
            <v>0</v>
          </cell>
          <cell r="AV4306">
            <v>19.859000000000002</v>
          </cell>
          <cell r="AW4306">
            <v>0.62</v>
          </cell>
          <cell r="AX4306">
            <v>52.561999999999998</v>
          </cell>
          <cell r="AY4306">
            <v>0</v>
          </cell>
          <cell r="AZ4306">
            <v>29.71</v>
          </cell>
          <cell r="BA4306">
            <v>0.03</v>
          </cell>
          <cell r="BB4306">
            <v>54.552999999999997</v>
          </cell>
          <cell r="BC4306">
            <v>0</v>
          </cell>
          <cell r="BD4306">
            <v>29.065000000000001</v>
          </cell>
        </row>
        <row r="4307">
          <cell r="E4307">
            <v>5113.0403999999999</v>
          </cell>
          <cell r="F4307" t="str">
            <v>04V2</v>
          </cell>
          <cell r="G4307">
            <v>3.5000000000000003E-2</v>
          </cell>
          <cell r="H4307" t="str">
            <v>PensionAccounting</v>
          </cell>
          <cell r="I4307" t="str">
            <v>NE - Emerging Inactive</v>
          </cell>
          <cell r="J4307">
            <v>2016</v>
          </cell>
          <cell r="K4307" t="str">
            <v>CEG Qualified Plan</v>
          </cell>
          <cell r="L4307">
            <v>4</v>
          </cell>
          <cell r="T4307">
            <v>0</v>
          </cell>
          <cell r="U4307">
            <v>0</v>
          </cell>
          <cell r="W4307">
            <v>0</v>
          </cell>
          <cell r="X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0</v>
          </cell>
          <cell r="AU4307">
            <v>0</v>
          </cell>
          <cell r="AV4307">
            <v>0</v>
          </cell>
          <cell r="AW4307">
            <v>0</v>
          </cell>
          <cell r="AX4307">
            <v>0</v>
          </cell>
          <cell r="AY4307">
            <v>0</v>
          </cell>
          <cell r="AZ4307">
            <v>0</v>
          </cell>
          <cell r="BA4307">
            <v>0</v>
          </cell>
          <cell r="BB4307">
            <v>0</v>
          </cell>
          <cell r="BC4307">
            <v>0</v>
          </cell>
          <cell r="BD4307">
            <v>0</v>
          </cell>
        </row>
        <row r="4308">
          <cell r="E4308">
            <v>5113.0450000000001</v>
          </cell>
          <cell r="F4308" t="str">
            <v>04V2</v>
          </cell>
          <cell r="G4308">
            <v>3.5000000000000003E-2</v>
          </cell>
          <cell r="H4308" t="str">
            <v>PensionAccounting</v>
          </cell>
          <cell r="I4308" t="str">
            <v>ALL</v>
          </cell>
          <cell r="J4308">
            <v>2016</v>
          </cell>
          <cell r="K4308" t="str">
            <v>CEG Qualified Plan</v>
          </cell>
          <cell r="L4308">
            <v>4</v>
          </cell>
          <cell r="M4308">
            <v>84382714</v>
          </cell>
          <cell r="N4308">
            <v>43560362</v>
          </cell>
          <cell r="O4308">
            <v>3887182</v>
          </cell>
          <cell r="P4308">
            <v>38456381</v>
          </cell>
          <cell r="Q4308">
            <v>3713168</v>
          </cell>
          <cell r="R4308">
            <v>38311927</v>
          </cell>
          <cell r="S4308">
            <v>3891230</v>
          </cell>
          <cell r="T4308">
            <v>13184587</v>
          </cell>
          <cell r="U4308">
            <v>2016915</v>
          </cell>
          <cell r="V4308">
            <v>2409692</v>
          </cell>
          <cell r="W4308">
            <v>930939</v>
          </cell>
          <cell r="X4308">
            <v>3340631</v>
          </cell>
          <cell r="Y4308">
            <v>333.99</v>
          </cell>
          <cell r="Z4308">
            <v>52988990</v>
          </cell>
          <cell r="AA4308">
            <v>602634491</v>
          </cell>
          <cell r="AB4308">
            <v>35264511</v>
          </cell>
          <cell r="AC4308">
            <v>389447513</v>
          </cell>
          <cell r="AD4308">
            <v>231.28</v>
          </cell>
          <cell r="AE4308">
            <v>0</v>
          </cell>
          <cell r="AF4308">
            <v>40.56</v>
          </cell>
          <cell r="AG4308">
            <v>7.6</v>
          </cell>
          <cell r="AH4308">
            <v>7.95</v>
          </cell>
          <cell r="AI4308">
            <v>7.6</v>
          </cell>
          <cell r="AJ4308">
            <v>7.91</v>
          </cell>
          <cell r="AK4308">
            <v>7.6</v>
          </cell>
          <cell r="AL4308">
            <v>2987.16</v>
          </cell>
          <cell r="AM4308">
            <v>301.35000000000002</v>
          </cell>
          <cell r="AN4308">
            <v>9.91</v>
          </cell>
          <cell r="AO4308">
            <v>19.25</v>
          </cell>
          <cell r="AP4308">
            <v>64.263999999999996</v>
          </cell>
          <cell r="AQ4308">
            <v>0</v>
          </cell>
          <cell r="AR4308">
            <v>20.183</v>
          </cell>
          <cell r="AS4308">
            <v>1.85</v>
          </cell>
          <cell r="AT4308">
            <v>52.284999999999997</v>
          </cell>
          <cell r="AU4308">
            <v>0</v>
          </cell>
          <cell r="AV4308">
            <v>19.859000000000002</v>
          </cell>
          <cell r="AW4308">
            <v>18.559999999999999</v>
          </cell>
          <cell r="AX4308">
            <v>46.386000000000003</v>
          </cell>
          <cell r="AY4308">
            <v>0</v>
          </cell>
          <cell r="AZ4308">
            <v>36.273000000000003</v>
          </cell>
          <cell r="BA4308">
            <v>0.03</v>
          </cell>
          <cell r="BB4308">
            <v>54.552999999999997</v>
          </cell>
          <cell r="BC4308">
            <v>0</v>
          </cell>
          <cell r="BD4308">
            <v>29.065000000000001</v>
          </cell>
          <cell r="BE4308">
            <v>0</v>
          </cell>
          <cell r="BF4308">
            <v>0</v>
          </cell>
          <cell r="BG4308">
            <v>0</v>
          </cell>
          <cell r="BH4308">
            <v>0</v>
          </cell>
          <cell r="BI4308">
            <v>0</v>
          </cell>
          <cell r="BJ4308">
            <v>0</v>
          </cell>
          <cell r="BK4308">
            <v>0</v>
          </cell>
          <cell r="BL4308">
            <v>0</v>
          </cell>
          <cell r="BM4308">
            <v>0</v>
          </cell>
        </row>
        <row r="4309">
          <cell r="E4309">
            <v>5113.0505000000003</v>
          </cell>
          <cell r="F4309" t="str">
            <v>04V2</v>
          </cell>
          <cell r="G4309">
            <v>3.5000000000000003E-2</v>
          </cell>
          <cell r="H4309" t="str">
            <v>PensionAccounting</v>
          </cell>
          <cell r="I4309" t="str">
            <v>CP (Current Participant)</v>
          </cell>
          <cell r="J4309">
            <v>2016</v>
          </cell>
          <cell r="K4309" t="str">
            <v>CEG Qualified Plan</v>
          </cell>
          <cell r="L4309">
            <v>5</v>
          </cell>
          <cell r="M4309">
            <v>75729375</v>
          </cell>
          <cell r="N4309">
            <v>57797559</v>
          </cell>
          <cell r="O4309">
            <v>1805161</v>
          </cell>
          <cell r="P4309">
            <v>53050691</v>
          </cell>
          <cell r="Q4309">
            <v>2170443</v>
          </cell>
          <cell r="R4309">
            <v>52179370</v>
          </cell>
          <cell r="S4309">
            <v>2497543</v>
          </cell>
          <cell r="T4309">
            <v>48254898</v>
          </cell>
          <cell r="U4309">
            <v>7357818</v>
          </cell>
          <cell r="V4309">
            <v>1908981</v>
          </cell>
          <cell r="W4309">
            <v>3826381</v>
          </cell>
          <cell r="X4309">
            <v>5735362</v>
          </cell>
          <cell r="Y4309">
            <v>239.38</v>
          </cell>
          <cell r="Z4309">
            <v>25197813</v>
          </cell>
          <cell r="AA4309">
            <v>244698732</v>
          </cell>
          <cell r="AB4309">
            <v>29188758</v>
          </cell>
          <cell r="AC4309">
            <v>134520182</v>
          </cell>
          <cell r="AD4309">
            <v>239.38</v>
          </cell>
          <cell r="AE4309">
            <v>0</v>
          </cell>
          <cell r="AF4309">
            <v>49.82</v>
          </cell>
          <cell r="AG4309">
            <v>20.99</v>
          </cell>
          <cell r="AH4309">
            <v>21.34</v>
          </cell>
          <cell r="AI4309">
            <v>20.99</v>
          </cell>
          <cell r="AJ4309">
            <v>21.3</v>
          </cell>
          <cell r="AK4309">
            <v>20.99</v>
          </cell>
          <cell r="AL4309">
            <v>2284.0300000000002</v>
          </cell>
          <cell r="AM4309">
            <v>237.55</v>
          </cell>
          <cell r="AN4309">
            <v>9.61</v>
          </cell>
          <cell r="AO4309">
            <v>140.49</v>
          </cell>
          <cell r="AP4309">
            <v>69.231999999999999</v>
          </cell>
          <cell r="AQ4309">
            <v>0</v>
          </cell>
          <cell r="AR4309">
            <v>15.666</v>
          </cell>
          <cell r="AS4309">
            <v>29.44</v>
          </cell>
          <cell r="AT4309">
            <v>63.124000000000002</v>
          </cell>
          <cell r="AU4309">
            <v>0</v>
          </cell>
          <cell r="AV4309">
            <v>17.664000000000001</v>
          </cell>
          <cell r="AW4309">
            <v>25.84</v>
          </cell>
          <cell r="AX4309">
            <v>53.338999999999999</v>
          </cell>
          <cell r="AY4309">
            <v>0</v>
          </cell>
          <cell r="AZ4309">
            <v>29.445</v>
          </cell>
          <cell r="BA4309">
            <v>9.6999999999999993</v>
          </cell>
          <cell r="BB4309">
            <v>63.207999999999998</v>
          </cell>
          <cell r="BC4309">
            <v>0</v>
          </cell>
          <cell r="BD4309">
            <v>21.786000000000001</v>
          </cell>
          <cell r="BE4309">
            <v>0</v>
          </cell>
          <cell r="BF4309">
            <v>0</v>
          </cell>
          <cell r="BG4309">
            <v>0</v>
          </cell>
          <cell r="BH4309">
            <v>0</v>
          </cell>
          <cell r="BI4309">
            <v>0</v>
          </cell>
          <cell r="BJ4309">
            <v>0</v>
          </cell>
          <cell r="BK4309">
            <v>0</v>
          </cell>
          <cell r="BL4309">
            <v>0</v>
          </cell>
          <cell r="BM4309">
            <v>0</v>
          </cell>
        </row>
        <row r="4310">
          <cell r="E4310">
            <v>5113.0500200000006</v>
          </cell>
          <cell r="F4310" t="str">
            <v>04V2</v>
          </cell>
          <cell r="G4310">
            <v>3.5000000000000003E-2</v>
          </cell>
          <cell r="H4310" t="str">
            <v>PensionAccounting</v>
          </cell>
          <cell r="I4310" t="str">
            <v>NE (New Entrant)</v>
          </cell>
          <cell r="J4310">
            <v>2016</v>
          </cell>
          <cell r="K4310" t="str">
            <v>CEG Qualified Plan</v>
          </cell>
          <cell r="L4310">
            <v>5</v>
          </cell>
          <cell r="M4310">
            <v>9491311</v>
          </cell>
          <cell r="N4310">
            <v>1178095</v>
          </cell>
          <cell r="O4310">
            <v>550750</v>
          </cell>
          <cell r="P4310">
            <v>931911</v>
          </cell>
          <cell r="Q4310">
            <v>445988</v>
          </cell>
          <cell r="R4310">
            <v>466859</v>
          </cell>
          <cell r="S4310">
            <v>488509</v>
          </cell>
          <cell r="V4310">
            <v>30169</v>
          </cell>
          <cell r="X4310">
            <v>30169</v>
          </cell>
          <cell r="Y4310">
            <v>72.63</v>
          </cell>
          <cell r="Z4310">
            <v>6627641</v>
          </cell>
          <cell r="AA4310">
            <v>89377676</v>
          </cell>
          <cell r="AB4310">
            <v>952234</v>
          </cell>
          <cell r="AC4310">
            <v>61306528</v>
          </cell>
          <cell r="AD4310">
            <v>18.399999999999999</v>
          </cell>
          <cell r="AE4310">
            <v>0</v>
          </cell>
          <cell r="AF4310">
            <v>36.08</v>
          </cell>
          <cell r="AG4310">
            <v>1.92</v>
          </cell>
          <cell r="AH4310">
            <v>1.42</v>
          </cell>
          <cell r="AI4310">
            <v>1.92</v>
          </cell>
          <cell r="AJ4310">
            <v>1.42</v>
          </cell>
          <cell r="AK4310">
            <v>1.92</v>
          </cell>
          <cell r="AL4310">
            <v>964.9</v>
          </cell>
          <cell r="AM4310">
            <v>62.57</v>
          </cell>
          <cell r="AN4310">
            <v>15.42</v>
          </cell>
          <cell r="BE4310">
            <v>0</v>
          </cell>
          <cell r="BF4310">
            <v>0</v>
          </cell>
          <cell r="BG4310">
            <v>0</v>
          </cell>
          <cell r="BH4310">
            <v>0</v>
          </cell>
          <cell r="BI4310">
            <v>0</v>
          </cell>
          <cell r="BJ4310">
            <v>0</v>
          </cell>
          <cell r="BK4310">
            <v>0</v>
          </cell>
          <cell r="BL4310">
            <v>0</v>
          </cell>
          <cell r="BM4310">
            <v>0</v>
          </cell>
        </row>
        <row r="4311">
          <cell r="E4311">
            <v>5113.0500050000001</v>
          </cell>
          <cell r="F4311" t="str">
            <v>04V2</v>
          </cell>
          <cell r="G4311">
            <v>3.5000000000000003E-2</v>
          </cell>
          <cell r="H4311" t="str">
            <v>PensionAccounting</v>
          </cell>
          <cell r="I4311" t="str">
            <v>CP - Emerging Inactive</v>
          </cell>
          <cell r="J4311">
            <v>2016</v>
          </cell>
          <cell r="K4311" t="str">
            <v>CEG Qualified Plan</v>
          </cell>
          <cell r="L4311">
            <v>5</v>
          </cell>
          <cell r="T4311">
            <v>44037113</v>
          </cell>
          <cell r="U4311">
            <v>2634509</v>
          </cell>
          <cell r="W4311">
            <v>3023674</v>
          </cell>
          <cell r="X4311">
            <v>3023674</v>
          </cell>
          <cell r="AO4311">
            <v>92.05</v>
          </cell>
          <cell r="AP4311">
            <v>62.274000000000001</v>
          </cell>
          <cell r="AQ4311">
            <v>0</v>
          </cell>
          <cell r="AR4311">
            <v>21.286999999999999</v>
          </cell>
          <cell r="AS4311">
            <v>8</v>
          </cell>
          <cell r="AT4311">
            <v>57.588999999999999</v>
          </cell>
          <cell r="AU4311">
            <v>0</v>
          </cell>
          <cell r="AV4311">
            <v>18.613</v>
          </cell>
          <cell r="AW4311">
            <v>4.25</v>
          </cell>
          <cell r="AX4311">
            <v>52.826000000000001</v>
          </cell>
          <cell r="AY4311">
            <v>0</v>
          </cell>
          <cell r="AZ4311">
            <v>29.942</v>
          </cell>
          <cell r="BA4311">
            <v>0.49</v>
          </cell>
          <cell r="BB4311">
            <v>54.061999999999998</v>
          </cell>
          <cell r="BC4311">
            <v>0</v>
          </cell>
          <cell r="BD4311">
            <v>29.382999999999999</v>
          </cell>
        </row>
        <row r="4312">
          <cell r="E4312">
            <v>5113.0505000000003</v>
          </cell>
          <cell r="F4312" t="str">
            <v>04V2</v>
          </cell>
          <cell r="G4312">
            <v>3.5000000000000003E-2</v>
          </cell>
          <cell r="H4312" t="str">
            <v>PensionAccounting</v>
          </cell>
          <cell r="I4312" t="str">
            <v>NE - Emerging Inactive</v>
          </cell>
          <cell r="J4312">
            <v>2016</v>
          </cell>
          <cell r="K4312" t="str">
            <v>CEG Qualified Plan</v>
          </cell>
          <cell r="L4312">
            <v>5</v>
          </cell>
          <cell r="T4312">
            <v>0</v>
          </cell>
          <cell r="U4312">
            <v>0</v>
          </cell>
          <cell r="W4312">
            <v>0</v>
          </cell>
          <cell r="X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0</v>
          </cell>
          <cell r="AU4312">
            <v>0</v>
          </cell>
          <cell r="AV4312">
            <v>0</v>
          </cell>
          <cell r="AW4312">
            <v>0</v>
          </cell>
          <cell r="AX4312">
            <v>0</v>
          </cell>
          <cell r="AY4312">
            <v>0</v>
          </cell>
          <cell r="AZ4312">
            <v>0</v>
          </cell>
          <cell r="BA4312">
            <v>0</v>
          </cell>
          <cell r="BB4312">
            <v>0</v>
          </cell>
          <cell r="BC4312">
            <v>0</v>
          </cell>
          <cell r="BD4312">
            <v>0</v>
          </cell>
        </row>
        <row r="4313">
          <cell r="E4313">
            <v>5113.0550000000003</v>
          </cell>
          <cell r="F4313" t="str">
            <v>04V2</v>
          </cell>
          <cell r="G4313">
            <v>3.5000000000000003E-2</v>
          </cell>
          <cell r="H4313" t="str">
            <v>PensionAccounting</v>
          </cell>
          <cell r="I4313" t="str">
            <v>ALL</v>
          </cell>
          <cell r="J4313">
            <v>2016</v>
          </cell>
          <cell r="K4313" t="str">
            <v>CEG Qualified Plan</v>
          </cell>
          <cell r="L4313">
            <v>5</v>
          </cell>
          <cell r="M4313">
            <v>85220686</v>
          </cell>
          <cell r="N4313">
            <v>58975654</v>
          </cell>
          <cell r="O4313">
            <v>2355911</v>
          </cell>
          <cell r="P4313">
            <v>53982602</v>
          </cell>
          <cell r="Q4313">
            <v>2616431</v>
          </cell>
          <cell r="R4313">
            <v>52646229</v>
          </cell>
          <cell r="S4313">
            <v>2986052</v>
          </cell>
          <cell r="T4313">
            <v>92292011</v>
          </cell>
          <cell r="U4313">
            <v>9992327</v>
          </cell>
          <cell r="V4313">
            <v>1939150</v>
          </cell>
          <cell r="W4313">
            <v>6850055</v>
          </cell>
          <cell r="X4313">
            <v>8789205</v>
          </cell>
          <cell r="Y4313">
            <v>312.01</v>
          </cell>
          <cell r="Z4313">
            <v>31825454</v>
          </cell>
          <cell r="AA4313">
            <v>334076408</v>
          </cell>
          <cell r="AB4313">
            <v>30140992</v>
          </cell>
          <cell r="AC4313">
            <v>195826710</v>
          </cell>
          <cell r="AD4313">
            <v>257.77999999999997</v>
          </cell>
          <cell r="AE4313">
            <v>0</v>
          </cell>
          <cell r="AF4313">
            <v>46.62</v>
          </cell>
          <cell r="AG4313">
            <v>16.55</v>
          </cell>
          <cell r="AH4313">
            <v>16.7</v>
          </cell>
          <cell r="AI4313">
            <v>16.55</v>
          </cell>
          <cell r="AJ4313">
            <v>16.68</v>
          </cell>
          <cell r="AK4313">
            <v>16.55</v>
          </cell>
          <cell r="AL4313">
            <v>3248.93</v>
          </cell>
          <cell r="AM4313">
            <v>300.12</v>
          </cell>
          <cell r="AN4313">
            <v>10.83</v>
          </cell>
          <cell r="AO4313">
            <v>232.54</v>
          </cell>
          <cell r="AP4313">
            <v>66.477999999999994</v>
          </cell>
          <cell r="AQ4313">
            <v>0</v>
          </cell>
          <cell r="AR4313">
            <v>17.890999999999998</v>
          </cell>
          <cell r="AS4313">
            <v>37.44</v>
          </cell>
          <cell r="AT4313">
            <v>61.941000000000003</v>
          </cell>
          <cell r="AU4313">
            <v>0</v>
          </cell>
          <cell r="AV4313">
            <v>17.867000000000001</v>
          </cell>
          <cell r="AW4313">
            <v>30.09</v>
          </cell>
          <cell r="AX4313">
            <v>53.267000000000003</v>
          </cell>
          <cell r="AY4313">
            <v>0</v>
          </cell>
          <cell r="AZ4313">
            <v>29.515000000000001</v>
          </cell>
          <cell r="BA4313">
            <v>10.19</v>
          </cell>
          <cell r="BB4313">
            <v>62.765999999999998</v>
          </cell>
          <cell r="BC4313">
            <v>0</v>
          </cell>
          <cell r="BD4313">
            <v>22.152999999999999</v>
          </cell>
          <cell r="BE4313">
            <v>0</v>
          </cell>
          <cell r="BF4313">
            <v>0</v>
          </cell>
          <cell r="BG4313">
            <v>0</v>
          </cell>
          <cell r="BH4313">
            <v>0</v>
          </cell>
          <cell r="BI4313">
            <v>0</v>
          </cell>
          <cell r="BJ4313">
            <v>0</v>
          </cell>
          <cell r="BK4313">
            <v>0</v>
          </cell>
          <cell r="BL4313">
            <v>0</v>
          </cell>
          <cell r="BM4313">
            <v>0</v>
          </cell>
        </row>
        <row r="4314">
          <cell r="E4314">
            <v>5113.0606000000007</v>
          </cell>
          <cell r="F4314" t="str">
            <v>04V2</v>
          </cell>
          <cell r="G4314">
            <v>3.5000000000000003E-2</v>
          </cell>
          <cell r="H4314" t="str">
            <v>PensionAccounting</v>
          </cell>
          <cell r="I4314" t="str">
            <v>CP (Current Participant)</v>
          </cell>
          <cell r="J4314">
            <v>2016</v>
          </cell>
          <cell r="K4314" t="str">
            <v>CEG Qualified Plan</v>
          </cell>
          <cell r="L4314">
            <v>6</v>
          </cell>
          <cell r="M4314">
            <v>13474615</v>
          </cell>
          <cell r="N4314">
            <v>7574749</v>
          </cell>
          <cell r="O4314">
            <v>683287</v>
          </cell>
          <cell r="P4314">
            <v>6787327</v>
          </cell>
          <cell r="Q4314">
            <v>724047</v>
          </cell>
          <cell r="R4314">
            <v>6886905</v>
          </cell>
          <cell r="S4314">
            <v>723509</v>
          </cell>
          <cell r="T4314">
            <v>5756778</v>
          </cell>
          <cell r="U4314">
            <v>1172734</v>
          </cell>
          <cell r="V4314">
            <v>464980</v>
          </cell>
          <cell r="W4314">
            <v>457219</v>
          </cell>
          <cell r="X4314">
            <v>922199</v>
          </cell>
          <cell r="Y4314">
            <v>65.91</v>
          </cell>
          <cell r="Z4314">
            <v>7428309</v>
          </cell>
          <cell r="AA4314">
            <v>64379185</v>
          </cell>
          <cell r="AB4314">
            <v>6008234</v>
          </cell>
          <cell r="AC4314">
            <v>47162932</v>
          </cell>
          <cell r="AD4314">
            <v>65.91</v>
          </cell>
          <cell r="AE4314">
            <v>0</v>
          </cell>
          <cell r="AF4314">
            <v>47.93</v>
          </cell>
          <cell r="AG4314">
            <v>8.7200000000000006</v>
          </cell>
          <cell r="AH4314">
            <v>9.5299999999999994</v>
          </cell>
          <cell r="AI4314">
            <v>8.7200000000000006</v>
          </cell>
          <cell r="AJ4314">
            <v>9.5</v>
          </cell>
          <cell r="AK4314">
            <v>8.7200000000000006</v>
          </cell>
          <cell r="AL4314">
            <v>553.03</v>
          </cell>
          <cell r="AM4314">
            <v>64.37</v>
          </cell>
          <cell r="AN4314">
            <v>8.59</v>
          </cell>
          <cell r="AO4314">
            <v>11.3</v>
          </cell>
          <cell r="AP4314">
            <v>68.135999999999996</v>
          </cell>
          <cell r="AQ4314">
            <v>0</v>
          </cell>
          <cell r="AR4314">
            <v>17.286999999999999</v>
          </cell>
          <cell r="AS4314">
            <v>0</v>
          </cell>
          <cell r="AT4314">
            <v>0</v>
          </cell>
          <cell r="AU4314">
            <v>0</v>
          </cell>
          <cell r="AV4314">
            <v>0</v>
          </cell>
          <cell r="AW4314">
            <v>9.9499999999999993</v>
          </cell>
          <cell r="AX4314">
            <v>49.966999999999999</v>
          </cell>
          <cell r="AY4314">
            <v>0</v>
          </cell>
          <cell r="AZ4314">
            <v>32.604999999999997</v>
          </cell>
          <cell r="BA4314">
            <v>0</v>
          </cell>
          <cell r="BB4314">
            <v>0</v>
          </cell>
          <cell r="BC4314">
            <v>0</v>
          </cell>
          <cell r="BD4314">
            <v>0</v>
          </cell>
          <cell r="BE4314">
            <v>0</v>
          </cell>
          <cell r="BF4314">
            <v>0</v>
          </cell>
          <cell r="BG4314">
            <v>0</v>
          </cell>
          <cell r="BH4314">
            <v>0</v>
          </cell>
          <cell r="BI4314">
            <v>0</v>
          </cell>
          <cell r="BJ4314">
            <v>0</v>
          </cell>
          <cell r="BK4314">
            <v>0</v>
          </cell>
          <cell r="BL4314">
            <v>0</v>
          </cell>
          <cell r="BM4314">
            <v>0</v>
          </cell>
        </row>
        <row r="4315">
          <cell r="E4315">
            <v>5113.0600200000008</v>
          </cell>
          <cell r="F4315" t="str">
            <v>04V2</v>
          </cell>
          <cell r="G4315">
            <v>3.5000000000000003E-2</v>
          </cell>
          <cell r="H4315" t="str">
            <v>PensionAccounting</v>
          </cell>
          <cell r="I4315" t="str">
            <v>NE (New Entrant)</v>
          </cell>
          <cell r="J4315">
            <v>2016</v>
          </cell>
          <cell r="K4315" t="str">
            <v>CEG Qualified Plan</v>
          </cell>
          <cell r="L4315">
            <v>6</v>
          </cell>
          <cell r="M4315">
            <v>3518661</v>
          </cell>
          <cell r="N4315">
            <v>589134</v>
          </cell>
          <cell r="O4315">
            <v>272023</v>
          </cell>
          <cell r="P4315">
            <v>509172</v>
          </cell>
          <cell r="Q4315">
            <v>239961</v>
          </cell>
          <cell r="R4315">
            <v>238176</v>
          </cell>
          <cell r="S4315">
            <v>275121</v>
          </cell>
          <cell r="V4315">
            <v>27633</v>
          </cell>
          <cell r="X4315">
            <v>27633</v>
          </cell>
          <cell r="Y4315">
            <v>45.06</v>
          </cell>
          <cell r="Z4315">
            <v>4105424</v>
          </cell>
          <cell r="AA4315">
            <v>34068783</v>
          </cell>
          <cell r="AB4315">
            <v>560786</v>
          </cell>
          <cell r="AC4315">
            <v>37993904</v>
          </cell>
          <cell r="AD4315">
            <v>9.2899999999999991</v>
          </cell>
          <cell r="AE4315">
            <v>0</v>
          </cell>
          <cell r="AF4315">
            <v>36.049999999999997</v>
          </cell>
          <cell r="AG4315">
            <v>1.79</v>
          </cell>
          <cell r="AH4315">
            <v>1.29</v>
          </cell>
          <cell r="AI4315">
            <v>1.79</v>
          </cell>
          <cell r="AJ4315">
            <v>1.29</v>
          </cell>
          <cell r="AK4315">
            <v>1.79</v>
          </cell>
          <cell r="AL4315">
            <v>345.23</v>
          </cell>
          <cell r="AM4315">
            <v>33.71</v>
          </cell>
          <cell r="AN4315">
            <v>10.24</v>
          </cell>
          <cell r="BE4315">
            <v>0</v>
          </cell>
          <cell r="BF4315">
            <v>0</v>
          </cell>
          <cell r="BG4315">
            <v>0</v>
          </cell>
          <cell r="BH4315">
            <v>0</v>
          </cell>
          <cell r="BI4315">
            <v>0</v>
          </cell>
          <cell r="BJ4315">
            <v>0</v>
          </cell>
          <cell r="BK4315">
            <v>0</v>
          </cell>
          <cell r="BL4315">
            <v>0</v>
          </cell>
          <cell r="BM4315">
            <v>0</v>
          </cell>
        </row>
        <row r="4316">
          <cell r="E4316">
            <v>5113.0600060000006</v>
          </cell>
          <cell r="F4316" t="str">
            <v>04V2</v>
          </cell>
          <cell r="G4316">
            <v>3.5000000000000003E-2</v>
          </cell>
          <cell r="H4316" t="str">
            <v>PensionAccounting</v>
          </cell>
          <cell r="I4316" t="str">
            <v>CP - Emerging Inactive</v>
          </cell>
          <cell r="J4316">
            <v>2016</v>
          </cell>
          <cell r="K4316" t="str">
            <v>CEG Qualified Plan</v>
          </cell>
          <cell r="L4316">
            <v>6</v>
          </cell>
          <cell r="T4316">
            <v>2641447</v>
          </cell>
          <cell r="U4316">
            <v>79423</v>
          </cell>
          <cell r="W4316">
            <v>184756</v>
          </cell>
          <cell r="X4316">
            <v>184756</v>
          </cell>
          <cell r="AO4316">
            <v>3.07</v>
          </cell>
          <cell r="AP4316">
            <v>64.048000000000002</v>
          </cell>
          <cell r="AQ4316">
            <v>0</v>
          </cell>
          <cell r="AR4316">
            <v>19.792000000000002</v>
          </cell>
          <cell r="AS4316">
            <v>0.59</v>
          </cell>
          <cell r="AT4316">
            <v>55.656999999999996</v>
          </cell>
          <cell r="AU4316">
            <v>0</v>
          </cell>
          <cell r="AV4316">
            <v>19.09</v>
          </cell>
          <cell r="AW4316">
            <v>0.05</v>
          </cell>
          <cell r="AX4316">
            <v>57</v>
          </cell>
          <cell r="AY4316">
            <v>0</v>
          </cell>
          <cell r="AZ4316">
            <v>25.744</v>
          </cell>
          <cell r="BA4316">
            <v>0.02</v>
          </cell>
          <cell r="BB4316">
            <v>58.226999999999997</v>
          </cell>
          <cell r="BC4316">
            <v>0</v>
          </cell>
          <cell r="BD4316">
            <v>25.471</v>
          </cell>
        </row>
        <row r="4317">
          <cell r="E4317">
            <v>5113.0606000000007</v>
          </cell>
          <cell r="F4317" t="str">
            <v>04V2</v>
          </cell>
          <cell r="G4317">
            <v>3.5000000000000003E-2</v>
          </cell>
          <cell r="H4317" t="str">
            <v>PensionAccounting</v>
          </cell>
          <cell r="I4317" t="str">
            <v>NE - Emerging Inactive</v>
          </cell>
          <cell r="J4317">
            <v>2016</v>
          </cell>
          <cell r="K4317" t="str">
            <v>CEG Qualified Plan</v>
          </cell>
          <cell r="L4317">
            <v>6</v>
          </cell>
          <cell r="T4317">
            <v>0</v>
          </cell>
          <cell r="U4317">
            <v>0</v>
          </cell>
          <cell r="W4317">
            <v>0</v>
          </cell>
          <cell r="X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0</v>
          </cell>
          <cell r="AU4317">
            <v>0</v>
          </cell>
          <cell r="AV4317">
            <v>0</v>
          </cell>
          <cell r="AW4317">
            <v>0</v>
          </cell>
          <cell r="AX4317">
            <v>0</v>
          </cell>
          <cell r="AY4317">
            <v>0</v>
          </cell>
          <cell r="AZ4317">
            <v>0</v>
          </cell>
          <cell r="BA4317">
            <v>0</v>
          </cell>
          <cell r="BB4317">
            <v>0</v>
          </cell>
          <cell r="BC4317">
            <v>0</v>
          </cell>
          <cell r="BD4317">
            <v>0</v>
          </cell>
        </row>
        <row r="4318">
          <cell r="E4318">
            <v>5113.0650000000005</v>
          </cell>
          <cell r="F4318" t="str">
            <v>04V2</v>
          </cell>
          <cell r="G4318">
            <v>3.5000000000000003E-2</v>
          </cell>
          <cell r="H4318" t="str">
            <v>PensionAccounting</v>
          </cell>
          <cell r="I4318" t="str">
            <v>ALL</v>
          </cell>
          <cell r="J4318">
            <v>2016</v>
          </cell>
          <cell r="K4318" t="str">
            <v>CEG Qualified Plan</v>
          </cell>
          <cell r="L4318">
            <v>6</v>
          </cell>
          <cell r="M4318">
            <v>16993276</v>
          </cell>
          <cell r="N4318">
            <v>8163883</v>
          </cell>
          <cell r="O4318">
            <v>955310</v>
          </cell>
          <cell r="P4318">
            <v>7296499</v>
          </cell>
          <cell r="Q4318">
            <v>964008</v>
          </cell>
          <cell r="R4318">
            <v>7125081</v>
          </cell>
          <cell r="S4318">
            <v>998630</v>
          </cell>
          <cell r="T4318">
            <v>8398225</v>
          </cell>
          <cell r="U4318">
            <v>1252157</v>
          </cell>
          <cell r="V4318">
            <v>492613</v>
          </cell>
          <cell r="W4318">
            <v>641975</v>
          </cell>
          <cell r="X4318">
            <v>1134588</v>
          </cell>
          <cell r="Y4318">
            <v>110.97</v>
          </cell>
          <cell r="Z4318">
            <v>11533733</v>
          </cell>
          <cell r="AA4318">
            <v>98447968</v>
          </cell>
          <cell r="AB4318">
            <v>6569020</v>
          </cell>
          <cell r="AC4318">
            <v>85156836</v>
          </cell>
          <cell r="AD4318">
            <v>75.2</v>
          </cell>
          <cell r="AE4318">
            <v>0</v>
          </cell>
          <cell r="AF4318">
            <v>43.11</v>
          </cell>
          <cell r="AG4318">
            <v>5.91</v>
          </cell>
          <cell r="AH4318">
            <v>6.18</v>
          </cell>
          <cell r="AI4318">
            <v>5.91</v>
          </cell>
          <cell r="AJ4318">
            <v>6.17</v>
          </cell>
          <cell r="AK4318">
            <v>5.91</v>
          </cell>
          <cell r="AL4318">
            <v>898.26</v>
          </cell>
          <cell r="AM4318">
            <v>98.08</v>
          </cell>
          <cell r="AN4318">
            <v>9.16</v>
          </cell>
          <cell r="AO4318">
            <v>14.37</v>
          </cell>
          <cell r="AP4318">
            <v>67.262</v>
          </cell>
          <cell r="AQ4318">
            <v>0</v>
          </cell>
          <cell r="AR4318">
            <v>17.823</v>
          </cell>
          <cell r="AS4318">
            <v>0.59</v>
          </cell>
          <cell r="AT4318">
            <v>55.656999999999996</v>
          </cell>
          <cell r="AU4318">
            <v>0</v>
          </cell>
          <cell r="AV4318">
            <v>19.09</v>
          </cell>
          <cell r="AW4318">
            <v>10</v>
          </cell>
          <cell r="AX4318">
            <v>50.002000000000002</v>
          </cell>
          <cell r="AY4318">
            <v>0</v>
          </cell>
          <cell r="AZ4318">
            <v>32.570999999999998</v>
          </cell>
          <cell r="BA4318">
            <v>0.02</v>
          </cell>
          <cell r="BB4318">
            <v>58.226999999999997</v>
          </cell>
          <cell r="BC4318">
            <v>0</v>
          </cell>
          <cell r="BD4318">
            <v>25.471</v>
          </cell>
          <cell r="BE4318">
            <v>0</v>
          </cell>
          <cell r="BF4318">
            <v>0</v>
          </cell>
          <cell r="BG4318">
            <v>0</v>
          </cell>
          <cell r="BH4318">
            <v>0</v>
          </cell>
          <cell r="BI4318">
            <v>0</v>
          </cell>
          <cell r="BJ4318">
            <v>0</v>
          </cell>
          <cell r="BK4318">
            <v>0</v>
          </cell>
          <cell r="BL4318">
            <v>0</v>
          </cell>
          <cell r="BM4318">
            <v>0</v>
          </cell>
        </row>
        <row r="4319">
          <cell r="E4319">
            <v>5113.0909000000001</v>
          </cell>
          <cell r="F4319" t="str">
            <v>04V2</v>
          </cell>
          <cell r="G4319">
            <v>3.5000000000000003E-2</v>
          </cell>
          <cell r="H4319" t="str">
            <v>PensionAccounting</v>
          </cell>
          <cell r="I4319" t="str">
            <v>CP (Current Participant)</v>
          </cell>
          <cell r="J4319">
            <v>2016</v>
          </cell>
          <cell r="K4319" t="str">
            <v>CEG Qualified Plan</v>
          </cell>
          <cell r="L4319">
            <v>9</v>
          </cell>
          <cell r="M4319">
            <v>3800523</v>
          </cell>
          <cell r="N4319">
            <v>2212349</v>
          </cell>
          <cell r="O4319">
            <v>212191</v>
          </cell>
          <cell r="P4319">
            <v>2067154</v>
          </cell>
          <cell r="Q4319">
            <v>201021</v>
          </cell>
          <cell r="R4319">
            <v>2104570</v>
          </cell>
          <cell r="S4319">
            <v>203142</v>
          </cell>
          <cell r="T4319">
            <v>0</v>
          </cell>
          <cell r="U4319">
            <v>0</v>
          </cell>
          <cell r="V4319">
            <v>141200</v>
          </cell>
          <cell r="W4319">
            <v>0</v>
          </cell>
          <cell r="X4319">
            <v>141200</v>
          </cell>
          <cell r="Y4319">
            <v>13.5</v>
          </cell>
          <cell r="Z4319">
            <v>2019985</v>
          </cell>
          <cell r="AA4319">
            <v>15505101</v>
          </cell>
          <cell r="AB4319">
            <v>2037224</v>
          </cell>
          <cell r="AC4319">
            <v>8868295</v>
          </cell>
          <cell r="AD4319">
            <v>13.5</v>
          </cell>
          <cell r="AE4319">
            <v>0</v>
          </cell>
          <cell r="AF4319">
            <v>51.45</v>
          </cell>
          <cell r="AG4319">
            <v>9.89</v>
          </cell>
          <cell r="AH4319">
            <v>13.47</v>
          </cell>
          <cell r="AI4319">
            <v>9.89</v>
          </cell>
          <cell r="AJ4319">
            <v>13.44</v>
          </cell>
          <cell r="AK4319">
            <v>9.89</v>
          </cell>
          <cell r="AL4319">
            <v>108.6</v>
          </cell>
          <cell r="AM4319">
            <v>13.5</v>
          </cell>
          <cell r="AN4319">
            <v>8.0500000000000007</v>
          </cell>
          <cell r="AO4319">
            <v>0</v>
          </cell>
          <cell r="AP4319">
            <v>0</v>
          </cell>
          <cell r="AQ4319">
            <v>0</v>
          </cell>
          <cell r="AR4319">
            <v>0</v>
          </cell>
          <cell r="AS4319">
            <v>0</v>
          </cell>
          <cell r="AT4319">
            <v>0</v>
          </cell>
          <cell r="AU4319">
            <v>0</v>
          </cell>
          <cell r="AV4319">
            <v>0</v>
          </cell>
          <cell r="AW4319">
            <v>0</v>
          </cell>
          <cell r="AX4319">
            <v>0</v>
          </cell>
          <cell r="AY4319">
            <v>0</v>
          </cell>
          <cell r="AZ4319">
            <v>0</v>
          </cell>
          <cell r="BA4319">
            <v>0</v>
          </cell>
          <cell r="BB4319">
            <v>0</v>
          </cell>
          <cell r="BC4319">
            <v>0</v>
          </cell>
          <cell r="BD4319">
            <v>0</v>
          </cell>
          <cell r="BE4319">
            <v>0</v>
          </cell>
          <cell r="BF4319">
            <v>0</v>
          </cell>
          <cell r="BG4319">
            <v>0</v>
          </cell>
          <cell r="BH4319">
            <v>0</v>
          </cell>
          <cell r="BI4319">
            <v>0</v>
          </cell>
          <cell r="BJ4319">
            <v>0</v>
          </cell>
          <cell r="BK4319">
            <v>0</v>
          </cell>
          <cell r="BL4319">
            <v>0</v>
          </cell>
          <cell r="BM4319">
            <v>0</v>
          </cell>
        </row>
        <row r="4320">
          <cell r="E4320">
            <v>5113.0900200000005</v>
          </cell>
          <cell r="F4320" t="str">
            <v>04V2</v>
          </cell>
          <cell r="G4320">
            <v>3.5000000000000003E-2</v>
          </cell>
          <cell r="H4320" t="str">
            <v>PensionAccounting</v>
          </cell>
          <cell r="I4320" t="str">
            <v>NE (New Entrant)</v>
          </cell>
          <cell r="J4320">
            <v>2016</v>
          </cell>
          <cell r="K4320" t="str">
            <v>CEG Qualified Plan</v>
          </cell>
          <cell r="L4320">
            <v>9</v>
          </cell>
          <cell r="M4320">
            <v>485360</v>
          </cell>
          <cell r="N4320">
            <v>73957</v>
          </cell>
          <cell r="O4320">
            <v>37783</v>
          </cell>
          <cell r="P4320">
            <v>64008</v>
          </cell>
          <cell r="Q4320">
            <v>33133</v>
          </cell>
          <cell r="R4320">
            <v>26433</v>
          </cell>
          <cell r="S4320">
            <v>35238</v>
          </cell>
          <cell r="V4320">
            <v>3066</v>
          </cell>
          <cell r="X4320">
            <v>3066</v>
          </cell>
          <cell r="Y4320">
            <v>6.51</v>
          </cell>
          <cell r="Z4320">
            <v>590856</v>
          </cell>
          <cell r="AA4320">
            <v>4818993</v>
          </cell>
          <cell r="AB4320">
            <v>71941</v>
          </cell>
          <cell r="AC4320">
            <v>5510998</v>
          </cell>
          <cell r="AD4320">
            <v>1.01</v>
          </cell>
          <cell r="AE4320">
            <v>0</v>
          </cell>
          <cell r="AF4320">
            <v>35.82</v>
          </cell>
          <cell r="AG4320">
            <v>1.59</v>
          </cell>
          <cell r="AH4320">
            <v>1.0900000000000001</v>
          </cell>
          <cell r="AI4320">
            <v>1.59</v>
          </cell>
          <cell r="AJ4320">
            <v>1.0900000000000001</v>
          </cell>
          <cell r="AK4320">
            <v>1.59</v>
          </cell>
          <cell r="AL4320">
            <v>48.59</v>
          </cell>
          <cell r="AM4320">
            <v>4.66</v>
          </cell>
          <cell r="AN4320">
            <v>10.43</v>
          </cell>
          <cell r="BE4320">
            <v>0</v>
          </cell>
          <cell r="BF4320">
            <v>0</v>
          </cell>
          <cell r="BG4320">
            <v>0</v>
          </cell>
          <cell r="BH4320">
            <v>0</v>
          </cell>
          <cell r="BI4320">
            <v>0</v>
          </cell>
          <cell r="BJ4320">
            <v>0</v>
          </cell>
          <cell r="BK4320">
            <v>0</v>
          </cell>
          <cell r="BL4320">
            <v>0</v>
          </cell>
          <cell r="BM4320">
            <v>0</v>
          </cell>
        </row>
        <row r="4321">
          <cell r="E4321">
            <v>5113.0900090000005</v>
          </cell>
          <cell r="F4321" t="str">
            <v>04V2</v>
          </cell>
          <cell r="G4321">
            <v>3.5000000000000003E-2</v>
          </cell>
          <cell r="H4321" t="str">
            <v>PensionAccounting</v>
          </cell>
          <cell r="I4321" t="str">
            <v>CP - Emerging Inactive</v>
          </cell>
          <cell r="J4321">
            <v>2016</v>
          </cell>
          <cell r="K4321" t="str">
            <v>CEG Qualified Plan</v>
          </cell>
          <cell r="L4321">
            <v>9</v>
          </cell>
          <cell r="T4321">
            <v>31207</v>
          </cell>
          <cell r="U4321">
            <v>127</v>
          </cell>
          <cell r="W4321">
            <v>1550</v>
          </cell>
          <cell r="X4321">
            <v>1550</v>
          </cell>
          <cell r="AO4321">
            <v>0.06</v>
          </cell>
          <cell r="AP4321">
            <v>64.076999999999998</v>
          </cell>
          <cell r="AQ4321">
            <v>0</v>
          </cell>
          <cell r="AR4321">
            <v>20.756</v>
          </cell>
          <cell r="AS4321">
            <v>0.26</v>
          </cell>
          <cell r="AT4321">
            <v>55.886000000000003</v>
          </cell>
          <cell r="AU4321">
            <v>0</v>
          </cell>
          <cell r="AV4321">
            <v>18.943999999999999</v>
          </cell>
          <cell r="AW4321">
            <v>0</v>
          </cell>
          <cell r="AX4321">
            <v>0</v>
          </cell>
          <cell r="AY4321">
            <v>0</v>
          </cell>
          <cell r="AZ4321">
            <v>0</v>
          </cell>
          <cell r="BA4321">
            <v>0</v>
          </cell>
          <cell r="BB4321">
            <v>0</v>
          </cell>
          <cell r="BC4321">
            <v>0</v>
          </cell>
          <cell r="BD4321">
            <v>0</v>
          </cell>
        </row>
        <row r="4322">
          <cell r="E4322">
            <v>5113.0909000000001</v>
          </cell>
          <cell r="F4322" t="str">
            <v>04V2</v>
          </cell>
          <cell r="G4322">
            <v>3.5000000000000003E-2</v>
          </cell>
          <cell r="H4322" t="str">
            <v>PensionAccounting</v>
          </cell>
          <cell r="I4322" t="str">
            <v>NE - Emerging Inactive</v>
          </cell>
          <cell r="J4322">
            <v>2016</v>
          </cell>
          <cell r="K4322" t="str">
            <v>CEG Qualified Plan</v>
          </cell>
          <cell r="L4322">
            <v>9</v>
          </cell>
          <cell r="T4322">
            <v>0</v>
          </cell>
          <cell r="U4322">
            <v>0</v>
          </cell>
          <cell r="W4322">
            <v>0</v>
          </cell>
          <cell r="X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0</v>
          </cell>
          <cell r="AS4322">
            <v>0</v>
          </cell>
          <cell r="AT4322">
            <v>0</v>
          </cell>
          <cell r="AU4322">
            <v>0</v>
          </cell>
          <cell r="AV4322">
            <v>0</v>
          </cell>
          <cell r="AW4322">
            <v>0</v>
          </cell>
          <cell r="AX4322">
            <v>0</v>
          </cell>
          <cell r="AY4322">
            <v>0</v>
          </cell>
          <cell r="AZ4322">
            <v>0</v>
          </cell>
          <cell r="BA4322">
            <v>0</v>
          </cell>
          <cell r="BB4322">
            <v>0</v>
          </cell>
          <cell r="BC4322">
            <v>0</v>
          </cell>
          <cell r="BD4322">
            <v>0</v>
          </cell>
        </row>
        <row r="4323">
          <cell r="E4323">
            <v>5113.0950000000003</v>
          </cell>
          <cell r="F4323" t="str">
            <v>04V2</v>
          </cell>
          <cell r="G4323">
            <v>3.5000000000000003E-2</v>
          </cell>
          <cell r="H4323" t="str">
            <v>PensionAccounting</v>
          </cell>
          <cell r="I4323" t="str">
            <v>ALL</v>
          </cell>
          <cell r="J4323">
            <v>2016</v>
          </cell>
          <cell r="K4323" t="str">
            <v>CEG Qualified Plan</v>
          </cell>
          <cell r="L4323">
            <v>9</v>
          </cell>
          <cell r="M4323">
            <v>4285883</v>
          </cell>
          <cell r="N4323">
            <v>2286306</v>
          </cell>
          <cell r="O4323">
            <v>249974</v>
          </cell>
          <cell r="P4323">
            <v>2131162</v>
          </cell>
          <cell r="Q4323">
            <v>234154</v>
          </cell>
          <cell r="R4323">
            <v>2131003</v>
          </cell>
          <cell r="S4323">
            <v>238380</v>
          </cell>
          <cell r="T4323">
            <v>31207</v>
          </cell>
          <cell r="U4323">
            <v>127</v>
          </cell>
          <cell r="V4323">
            <v>144266</v>
          </cell>
          <cell r="W4323">
            <v>1550</v>
          </cell>
          <cell r="X4323">
            <v>145816</v>
          </cell>
          <cell r="Y4323">
            <v>20.010000000000002</v>
          </cell>
          <cell r="Z4323">
            <v>2610841</v>
          </cell>
          <cell r="AA4323">
            <v>20324094</v>
          </cell>
          <cell r="AB4323">
            <v>2109165</v>
          </cell>
          <cell r="AC4323">
            <v>14379293</v>
          </cell>
          <cell r="AD4323">
            <v>14.51</v>
          </cell>
          <cell r="AE4323">
            <v>0</v>
          </cell>
          <cell r="AF4323">
            <v>46.36</v>
          </cell>
          <cell r="AG4323">
            <v>7.19</v>
          </cell>
          <cell r="AH4323">
            <v>9.44</v>
          </cell>
          <cell r="AI4323">
            <v>7.19</v>
          </cell>
          <cell r="AJ4323">
            <v>9.42</v>
          </cell>
          <cell r="AK4323">
            <v>7.19</v>
          </cell>
          <cell r="AL4323">
            <v>157.18</v>
          </cell>
          <cell r="AM4323">
            <v>18.16</v>
          </cell>
          <cell r="AN4323">
            <v>8.66</v>
          </cell>
          <cell r="AO4323">
            <v>0.06</v>
          </cell>
          <cell r="AP4323">
            <v>64.076999999999998</v>
          </cell>
          <cell r="AQ4323">
            <v>0</v>
          </cell>
          <cell r="AR4323">
            <v>20.756</v>
          </cell>
          <cell r="AS4323">
            <v>0.26</v>
          </cell>
          <cell r="AT4323">
            <v>55.886000000000003</v>
          </cell>
          <cell r="AU4323">
            <v>0</v>
          </cell>
          <cell r="AV4323">
            <v>18.943999999999999</v>
          </cell>
          <cell r="AW4323">
            <v>0</v>
          </cell>
          <cell r="AX4323">
            <v>0</v>
          </cell>
          <cell r="AY4323">
            <v>0</v>
          </cell>
          <cell r="AZ4323">
            <v>0</v>
          </cell>
          <cell r="BA4323">
            <v>0</v>
          </cell>
          <cell r="BB4323">
            <v>0</v>
          </cell>
          <cell r="BC4323">
            <v>0</v>
          </cell>
          <cell r="BD4323">
            <v>0</v>
          </cell>
          <cell r="BE4323">
            <v>0</v>
          </cell>
          <cell r="BF4323">
            <v>0</v>
          </cell>
          <cell r="BG4323">
            <v>0</v>
          </cell>
          <cell r="BH4323">
            <v>0</v>
          </cell>
          <cell r="BI4323">
            <v>0</v>
          </cell>
          <cell r="BJ4323">
            <v>0</v>
          </cell>
          <cell r="BK4323">
            <v>0</v>
          </cell>
          <cell r="BL4323">
            <v>0</v>
          </cell>
          <cell r="BM4323">
            <v>0</v>
          </cell>
        </row>
        <row r="4324">
          <cell r="E4324">
            <v>5113.1010000000006</v>
          </cell>
          <cell r="F4324" t="str">
            <v>04V2</v>
          </cell>
          <cell r="G4324">
            <v>3.5000000000000003E-2</v>
          </cell>
          <cell r="H4324" t="str">
            <v>PensionAccounting</v>
          </cell>
          <cell r="I4324" t="str">
            <v>CP (Current Participant)</v>
          </cell>
          <cell r="J4324">
            <v>2016</v>
          </cell>
          <cell r="K4324" t="str">
            <v>CEG Qualified Plan</v>
          </cell>
          <cell r="L4324">
            <v>10</v>
          </cell>
          <cell r="M4324">
            <v>5866168</v>
          </cell>
          <cell r="N4324">
            <v>3932900</v>
          </cell>
          <cell r="O4324">
            <v>290777</v>
          </cell>
          <cell r="P4324">
            <v>3692135</v>
          </cell>
          <cell r="Q4324">
            <v>313883</v>
          </cell>
          <cell r="R4324">
            <v>3751452</v>
          </cell>
          <cell r="S4324">
            <v>312657</v>
          </cell>
          <cell r="T4324">
            <v>584346</v>
          </cell>
          <cell r="U4324">
            <v>1439417</v>
          </cell>
          <cell r="V4324">
            <v>330568</v>
          </cell>
          <cell r="W4324">
            <v>48646</v>
          </cell>
          <cell r="X4324">
            <v>379214</v>
          </cell>
          <cell r="Y4324">
            <v>30.38</v>
          </cell>
          <cell r="Z4324">
            <v>2883232</v>
          </cell>
          <cell r="AA4324">
            <v>19881634</v>
          </cell>
          <cell r="AB4324">
            <v>3644130</v>
          </cell>
          <cell r="AC4324">
            <v>13182149</v>
          </cell>
          <cell r="AD4324">
            <v>30.38</v>
          </cell>
          <cell r="AE4324">
            <v>0</v>
          </cell>
          <cell r="AF4324">
            <v>52.63</v>
          </cell>
          <cell r="AG4324">
            <v>11.65</v>
          </cell>
          <cell r="AH4324">
            <v>17.190000000000001</v>
          </cell>
          <cell r="AI4324">
            <v>11.65</v>
          </cell>
          <cell r="AJ4324">
            <v>17.14</v>
          </cell>
          <cell r="AK4324">
            <v>11.65</v>
          </cell>
          <cell r="AL4324">
            <v>213.16</v>
          </cell>
          <cell r="AM4324">
            <v>29.92</v>
          </cell>
          <cell r="AN4324">
            <v>7.13</v>
          </cell>
          <cell r="AO4324">
            <v>7.78</v>
          </cell>
          <cell r="AP4324">
            <v>55.634</v>
          </cell>
          <cell r="AQ4324">
            <v>0</v>
          </cell>
          <cell r="AR4324">
            <v>27.484000000000002</v>
          </cell>
          <cell r="AS4324">
            <v>5.93</v>
          </cell>
          <cell r="AT4324">
            <v>58.110999999999997</v>
          </cell>
          <cell r="AU4324">
            <v>0</v>
          </cell>
          <cell r="AV4324">
            <v>18.71</v>
          </cell>
          <cell r="AW4324">
            <v>20.89</v>
          </cell>
          <cell r="AX4324">
            <v>51.043999999999997</v>
          </cell>
          <cell r="AY4324">
            <v>0</v>
          </cell>
          <cell r="AZ4324">
            <v>31.419</v>
          </cell>
          <cell r="BA4324">
            <v>0</v>
          </cell>
          <cell r="BB4324">
            <v>0</v>
          </cell>
          <cell r="BC4324">
            <v>0</v>
          </cell>
          <cell r="BD4324">
            <v>0</v>
          </cell>
          <cell r="BE4324">
            <v>0</v>
          </cell>
          <cell r="BF4324">
            <v>0</v>
          </cell>
          <cell r="BG4324">
            <v>0</v>
          </cell>
          <cell r="BH4324">
            <v>0</v>
          </cell>
          <cell r="BI4324">
            <v>0</v>
          </cell>
          <cell r="BJ4324">
            <v>0</v>
          </cell>
          <cell r="BK4324">
            <v>0</v>
          </cell>
          <cell r="BL4324">
            <v>0</v>
          </cell>
          <cell r="BM4324">
            <v>0</v>
          </cell>
        </row>
        <row r="4325">
          <cell r="E4325">
            <v>5113.1000200000008</v>
          </cell>
          <cell r="F4325" t="str">
            <v>04V2</v>
          </cell>
          <cell r="G4325">
            <v>3.5000000000000003E-2</v>
          </cell>
          <cell r="H4325" t="str">
            <v>PensionAccounting</v>
          </cell>
          <cell r="I4325" t="str">
            <v>NE (New Entrant)</v>
          </cell>
          <cell r="J4325">
            <v>2016</v>
          </cell>
          <cell r="K4325" t="str">
            <v>CEG Qualified Plan</v>
          </cell>
          <cell r="L4325">
            <v>10</v>
          </cell>
          <cell r="M4325">
            <v>1481906</v>
          </cell>
          <cell r="N4325">
            <v>262465</v>
          </cell>
          <cell r="O4325">
            <v>113806</v>
          </cell>
          <cell r="P4325">
            <v>226559</v>
          </cell>
          <cell r="Q4325">
            <v>101308</v>
          </cell>
          <cell r="R4325">
            <v>125244</v>
          </cell>
          <cell r="S4325">
            <v>113990</v>
          </cell>
          <cell r="V4325">
            <v>14528</v>
          </cell>
          <cell r="X4325">
            <v>14528</v>
          </cell>
          <cell r="Y4325">
            <v>18.61</v>
          </cell>
          <cell r="Z4325">
            <v>1699391</v>
          </cell>
          <cell r="AA4325">
            <v>14141214</v>
          </cell>
          <cell r="AB4325">
            <v>245094</v>
          </cell>
          <cell r="AC4325">
            <v>15624755</v>
          </cell>
          <cell r="AD4325">
            <v>4.87</v>
          </cell>
          <cell r="AE4325">
            <v>0</v>
          </cell>
          <cell r="AF4325">
            <v>36.19</v>
          </cell>
          <cell r="AG4325">
            <v>1.89</v>
          </cell>
          <cell r="AH4325">
            <v>1.39</v>
          </cell>
          <cell r="AI4325">
            <v>1.89</v>
          </cell>
          <cell r="AJ4325">
            <v>1.39</v>
          </cell>
          <cell r="AK4325">
            <v>1.89</v>
          </cell>
          <cell r="AL4325">
            <v>143.49</v>
          </cell>
          <cell r="AM4325">
            <v>14.18</v>
          </cell>
          <cell r="AN4325">
            <v>10.119999999999999</v>
          </cell>
          <cell r="BE4325">
            <v>0</v>
          </cell>
          <cell r="BF4325">
            <v>0</v>
          </cell>
          <cell r="BG4325">
            <v>0</v>
          </cell>
          <cell r="BH4325">
            <v>0</v>
          </cell>
          <cell r="BI4325">
            <v>0</v>
          </cell>
          <cell r="BJ4325">
            <v>0</v>
          </cell>
          <cell r="BK4325">
            <v>0</v>
          </cell>
          <cell r="BL4325">
            <v>0</v>
          </cell>
          <cell r="BM4325">
            <v>0</v>
          </cell>
        </row>
        <row r="4326">
          <cell r="E4326">
            <v>5113.1000100000001</v>
          </cell>
          <cell r="F4326" t="str">
            <v>04V2</v>
          </cell>
          <cell r="G4326">
            <v>3.5000000000000003E-2</v>
          </cell>
          <cell r="H4326" t="str">
            <v>PensionAccounting</v>
          </cell>
          <cell r="I4326" t="str">
            <v>CP - Emerging Inactive</v>
          </cell>
          <cell r="J4326">
            <v>2016</v>
          </cell>
          <cell r="K4326" t="str">
            <v>CEG Qualified Plan</v>
          </cell>
          <cell r="L4326">
            <v>10</v>
          </cell>
          <cell r="T4326">
            <v>357744</v>
          </cell>
          <cell r="U4326">
            <v>45234</v>
          </cell>
          <cell r="W4326">
            <v>27622</v>
          </cell>
          <cell r="X4326">
            <v>27622</v>
          </cell>
          <cell r="AO4326">
            <v>1.96</v>
          </cell>
          <cell r="AP4326">
            <v>63.152999999999999</v>
          </cell>
          <cell r="AQ4326">
            <v>0</v>
          </cell>
          <cell r="AR4326">
            <v>20.663</v>
          </cell>
          <cell r="AS4326">
            <v>1.07</v>
          </cell>
          <cell r="AT4326">
            <v>57.875999999999998</v>
          </cell>
          <cell r="AU4326">
            <v>0</v>
          </cell>
          <cell r="AV4326">
            <v>18.640999999999998</v>
          </cell>
          <cell r="AW4326">
            <v>1</v>
          </cell>
          <cell r="AX4326">
            <v>49</v>
          </cell>
          <cell r="AY4326">
            <v>0</v>
          </cell>
          <cell r="AZ4326">
            <v>32.89</v>
          </cell>
          <cell r="BA4326">
            <v>0</v>
          </cell>
          <cell r="BB4326">
            <v>0</v>
          </cell>
          <cell r="BC4326">
            <v>0</v>
          </cell>
          <cell r="BD4326">
            <v>0</v>
          </cell>
        </row>
        <row r="4327">
          <cell r="E4327">
            <v>5113.1010000000006</v>
          </cell>
          <cell r="F4327" t="str">
            <v>04V2</v>
          </cell>
          <cell r="G4327">
            <v>3.5000000000000003E-2</v>
          </cell>
          <cell r="H4327" t="str">
            <v>PensionAccounting</v>
          </cell>
          <cell r="I4327" t="str">
            <v>NE - Emerging Inactive</v>
          </cell>
          <cell r="J4327">
            <v>2016</v>
          </cell>
          <cell r="K4327" t="str">
            <v>CEG Qualified Plan</v>
          </cell>
          <cell r="L4327">
            <v>10</v>
          </cell>
          <cell r="T4327">
            <v>0</v>
          </cell>
          <cell r="U4327">
            <v>0</v>
          </cell>
          <cell r="W4327">
            <v>0</v>
          </cell>
          <cell r="X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0</v>
          </cell>
          <cell r="AU4327">
            <v>0</v>
          </cell>
          <cell r="AV4327">
            <v>0</v>
          </cell>
          <cell r="AW4327">
            <v>0</v>
          </cell>
          <cell r="AX4327">
            <v>0</v>
          </cell>
          <cell r="AY4327">
            <v>0</v>
          </cell>
          <cell r="AZ4327">
            <v>0</v>
          </cell>
          <cell r="BA4327">
            <v>0</v>
          </cell>
          <cell r="BB4327">
            <v>0</v>
          </cell>
          <cell r="BC4327">
            <v>0</v>
          </cell>
          <cell r="BD4327">
            <v>0</v>
          </cell>
        </row>
        <row r="4328">
          <cell r="E4328">
            <v>5113.1050000000005</v>
          </cell>
          <cell r="F4328" t="str">
            <v>04V2</v>
          </cell>
          <cell r="G4328">
            <v>3.5000000000000003E-2</v>
          </cell>
          <cell r="H4328" t="str">
            <v>PensionAccounting</v>
          </cell>
          <cell r="I4328" t="str">
            <v>ALL</v>
          </cell>
          <cell r="J4328">
            <v>2016</v>
          </cell>
          <cell r="K4328" t="str">
            <v>CEG Qualified Plan</v>
          </cell>
          <cell r="L4328">
            <v>10</v>
          </cell>
          <cell r="M4328">
            <v>7348074</v>
          </cell>
          <cell r="N4328">
            <v>4195365</v>
          </cell>
          <cell r="O4328">
            <v>404583</v>
          </cell>
          <cell r="P4328">
            <v>3918694</v>
          </cell>
          <cell r="Q4328">
            <v>415191</v>
          </cell>
          <cell r="R4328">
            <v>3876696</v>
          </cell>
          <cell r="S4328">
            <v>426647</v>
          </cell>
          <cell r="T4328">
            <v>942090</v>
          </cell>
          <cell r="U4328">
            <v>1484651</v>
          </cell>
          <cell r="V4328">
            <v>345096</v>
          </cell>
          <cell r="W4328">
            <v>76268</v>
          </cell>
          <cell r="X4328">
            <v>421364</v>
          </cell>
          <cell r="Y4328">
            <v>48.99</v>
          </cell>
          <cell r="Z4328">
            <v>4582623</v>
          </cell>
          <cell r="AA4328">
            <v>34022848</v>
          </cell>
          <cell r="AB4328">
            <v>3889224</v>
          </cell>
          <cell r="AC4328">
            <v>28806904</v>
          </cell>
          <cell r="AD4328">
            <v>35.25</v>
          </cell>
          <cell r="AE4328">
            <v>0</v>
          </cell>
          <cell r="AF4328">
            <v>46.38</v>
          </cell>
          <cell r="AG4328">
            <v>7.94</v>
          </cell>
          <cell r="AH4328">
            <v>11.19</v>
          </cell>
          <cell r="AI4328">
            <v>7.94</v>
          </cell>
          <cell r="AJ4328">
            <v>11.16</v>
          </cell>
          <cell r="AK4328">
            <v>7.94</v>
          </cell>
          <cell r="AL4328">
            <v>356.65</v>
          </cell>
          <cell r="AM4328">
            <v>44.1</v>
          </cell>
          <cell r="AN4328">
            <v>8.09</v>
          </cell>
          <cell r="AO4328">
            <v>9.74</v>
          </cell>
          <cell r="AP4328">
            <v>57.15</v>
          </cell>
          <cell r="AQ4328">
            <v>0</v>
          </cell>
          <cell r="AR4328">
            <v>26.109000000000002</v>
          </cell>
          <cell r="AS4328">
            <v>7</v>
          </cell>
          <cell r="AT4328">
            <v>58.075000000000003</v>
          </cell>
          <cell r="AU4328">
            <v>0</v>
          </cell>
          <cell r="AV4328">
            <v>18.699000000000002</v>
          </cell>
          <cell r="AW4328">
            <v>21.89</v>
          </cell>
          <cell r="AX4328">
            <v>50.951000000000001</v>
          </cell>
          <cell r="AY4328">
            <v>0</v>
          </cell>
          <cell r="AZ4328">
            <v>31.486000000000001</v>
          </cell>
          <cell r="BA4328">
            <v>0</v>
          </cell>
          <cell r="BB4328">
            <v>0</v>
          </cell>
          <cell r="BC4328">
            <v>0</v>
          </cell>
          <cell r="BD4328">
            <v>0</v>
          </cell>
          <cell r="BE4328">
            <v>0</v>
          </cell>
          <cell r="BF4328">
            <v>0</v>
          </cell>
          <cell r="BG4328">
            <v>0</v>
          </cell>
          <cell r="BH4328">
            <v>0</v>
          </cell>
          <cell r="BI4328">
            <v>0</v>
          </cell>
          <cell r="BJ4328">
            <v>0</v>
          </cell>
          <cell r="BK4328">
            <v>0</v>
          </cell>
          <cell r="BL4328">
            <v>0</v>
          </cell>
          <cell r="BM4328">
            <v>0</v>
          </cell>
        </row>
        <row r="4329">
          <cell r="E4329">
            <v>5113.1111000000001</v>
          </cell>
          <cell r="F4329" t="str">
            <v>04V2</v>
          </cell>
          <cell r="G4329">
            <v>3.5000000000000003E-2</v>
          </cell>
          <cell r="H4329" t="str">
            <v>PensionAccounting</v>
          </cell>
          <cell r="I4329" t="str">
            <v>CP (Current Participant)</v>
          </cell>
          <cell r="J4329">
            <v>2016</v>
          </cell>
          <cell r="K4329" t="str">
            <v>CEG Qualified Plan</v>
          </cell>
          <cell r="L4329">
            <v>11</v>
          </cell>
          <cell r="M4329">
            <v>0</v>
          </cell>
          <cell r="N4329">
            <v>0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  <cell r="AA4329">
            <v>0</v>
          </cell>
          <cell r="AB4329">
            <v>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0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0</v>
          </cell>
          <cell r="AU4329">
            <v>0</v>
          </cell>
          <cell r="AV4329">
            <v>0</v>
          </cell>
          <cell r="AW4329">
            <v>0</v>
          </cell>
          <cell r="AX4329">
            <v>0</v>
          </cell>
          <cell r="AY4329">
            <v>0</v>
          </cell>
          <cell r="AZ4329">
            <v>0</v>
          </cell>
          <cell r="BA4329">
            <v>0</v>
          </cell>
          <cell r="BB4329">
            <v>0</v>
          </cell>
          <cell r="BC4329">
            <v>0</v>
          </cell>
          <cell r="BD4329">
            <v>0</v>
          </cell>
          <cell r="BE4329">
            <v>0</v>
          </cell>
          <cell r="BF4329">
            <v>0</v>
          </cell>
          <cell r="BG4329">
            <v>0</v>
          </cell>
          <cell r="BH4329">
            <v>0</v>
          </cell>
          <cell r="BI4329">
            <v>0</v>
          </cell>
          <cell r="BJ4329">
            <v>0</v>
          </cell>
          <cell r="BK4329">
            <v>0</v>
          </cell>
          <cell r="BL4329">
            <v>0</v>
          </cell>
          <cell r="BM4329">
            <v>0</v>
          </cell>
        </row>
        <row r="4330">
          <cell r="E4330">
            <v>5113.1100200000001</v>
          </cell>
          <cell r="F4330" t="str">
            <v>04V2</v>
          </cell>
          <cell r="G4330">
            <v>3.5000000000000003E-2</v>
          </cell>
          <cell r="H4330" t="str">
            <v>PensionAccounting</v>
          </cell>
          <cell r="I4330" t="str">
            <v>NE (New Entrant)</v>
          </cell>
          <cell r="J4330">
            <v>2016</v>
          </cell>
          <cell r="K4330" t="str">
            <v>CEG Qualified Plan</v>
          </cell>
          <cell r="L4330">
            <v>11</v>
          </cell>
          <cell r="M4330">
            <v>0</v>
          </cell>
          <cell r="N4330">
            <v>0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V4330">
            <v>0</v>
          </cell>
          <cell r="X4330">
            <v>0</v>
          </cell>
          <cell r="Y4330">
            <v>0</v>
          </cell>
          <cell r="Z4330">
            <v>0</v>
          </cell>
          <cell r="AA4330">
            <v>0</v>
          </cell>
          <cell r="AB4330">
            <v>0</v>
          </cell>
          <cell r="AC4330">
            <v>0</v>
          </cell>
          <cell r="AD4330">
            <v>0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BE4330">
            <v>0</v>
          </cell>
          <cell r="BF4330">
            <v>0</v>
          </cell>
          <cell r="BG4330">
            <v>0</v>
          </cell>
          <cell r="BH4330">
            <v>0</v>
          </cell>
          <cell r="BI4330">
            <v>0</v>
          </cell>
          <cell r="BJ4330">
            <v>0</v>
          </cell>
          <cell r="BK4330">
            <v>0</v>
          </cell>
          <cell r="BL4330">
            <v>0</v>
          </cell>
          <cell r="BM4330">
            <v>0</v>
          </cell>
        </row>
        <row r="4331">
          <cell r="E4331">
            <v>5113.1100109999998</v>
          </cell>
          <cell r="F4331" t="str">
            <v>04V2</v>
          </cell>
          <cell r="G4331">
            <v>3.5000000000000003E-2</v>
          </cell>
          <cell r="H4331" t="str">
            <v>PensionAccounting</v>
          </cell>
          <cell r="I4331" t="str">
            <v>CP - Emerging Inactive</v>
          </cell>
          <cell r="J4331">
            <v>2016</v>
          </cell>
          <cell r="K4331" t="str">
            <v>CEG Qualified Plan</v>
          </cell>
          <cell r="L4331">
            <v>11</v>
          </cell>
          <cell r="T4331">
            <v>0</v>
          </cell>
          <cell r="U4331">
            <v>0</v>
          </cell>
          <cell r="W4331">
            <v>0</v>
          </cell>
          <cell r="X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0</v>
          </cell>
          <cell r="AU4331">
            <v>0</v>
          </cell>
          <cell r="AV4331">
            <v>0</v>
          </cell>
          <cell r="AW4331">
            <v>0</v>
          </cell>
          <cell r="AX4331">
            <v>0</v>
          </cell>
          <cell r="AY4331">
            <v>0</v>
          </cell>
          <cell r="AZ4331">
            <v>0</v>
          </cell>
          <cell r="BA4331">
            <v>0</v>
          </cell>
          <cell r="BB4331">
            <v>0</v>
          </cell>
          <cell r="BC4331">
            <v>0</v>
          </cell>
          <cell r="BD4331">
            <v>0</v>
          </cell>
        </row>
        <row r="4332">
          <cell r="E4332">
            <v>5113.1111000000001</v>
          </cell>
          <cell r="F4332" t="str">
            <v>04V2</v>
          </cell>
          <cell r="G4332">
            <v>3.5000000000000003E-2</v>
          </cell>
          <cell r="H4332" t="str">
            <v>PensionAccounting</v>
          </cell>
          <cell r="I4332" t="str">
            <v>NE - Emerging Inactive</v>
          </cell>
          <cell r="J4332">
            <v>2016</v>
          </cell>
          <cell r="K4332" t="str">
            <v>CEG Qualified Plan</v>
          </cell>
          <cell r="L4332">
            <v>11</v>
          </cell>
          <cell r="T4332">
            <v>0</v>
          </cell>
          <cell r="U4332">
            <v>0</v>
          </cell>
          <cell r="W4332">
            <v>0</v>
          </cell>
          <cell r="X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0</v>
          </cell>
          <cell r="AU4332">
            <v>0</v>
          </cell>
          <cell r="AV4332">
            <v>0</v>
          </cell>
          <cell r="AW4332">
            <v>0</v>
          </cell>
          <cell r="AX4332">
            <v>0</v>
          </cell>
          <cell r="AY4332">
            <v>0</v>
          </cell>
          <cell r="AZ4332">
            <v>0</v>
          </cell>
          <cell r="BA4332">
            <v>0</v>
          </cell>
          <cell r="BB4332">
            <v>0</v>
          </cell>
          <cell r="BC4332">
            <v>0</v>
          </cell>
          <cell r="BD4332">
            <v>0</v>
          </cell>
        </row>
        <row r="4333">
          <cell r="E4333">
            <v>5113.1149999999998</v>
          </cell>
          <cell r="F4333" t="str">
            <v>04V2</v>
          </cell>
          <cell r="G4333">
            <v>3.5000000000000003E-2</v>
          </cell>
          <cell r="H4333" t="str">
            <v>PensionAccounting</v>
          </cell>
          <cell r="I4333" t="str">
            <v>ALL</v>
          </cell>
          <cell r="J4333">
            <v>2016</v>
          </cell>
          <cell r="K4333" t="str">
            <v>CEG Qualified Plan</v>
          </cell>
          <cell r="L4333">
            <v>11</v>
          </cell>
          <cell r="M4333">
            <v>0</v>
          </cell>
          <cell r="N4333">
            <v>0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  <cell r="AA4333">
            <v>0</v>
          </cell>
          <cell r="AB4333">
            <v>0</v>
          </cell>
          <cell r="AC4333">
            <v>0</v>
          </cell>
          <cell r="AD4333">
            <v>0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0</v>
          </cell>
          <cell r="AU4333">
            <v>0</v>
          </cell>
          <cell r="AV4333">
            <v>0</v>
          </cell>
          <cell r="AW4333">
            <v>0</v>
          </cell>
          <cell r="AX4333">
            <v>0</v>
          </cell>
          <cell r="AY4333">
            <v>0</v>
          </cell>
          <cell r="AZ4333">
            <v>0</v>
          </cell>
          <cell r="BA4333">
            <v>0</v>
          </cell>
          <cell r="BB4333">
            <v>0</v>
          </cell>
          <cell r="BC4333">
            <v>0</v>
          </cell>
          <cell r="BD4333">
            <v>0</v>
          </cell>
          <cell r="BE4333">
            <v>0</v>
          </cell>
          <cell r="BF4333">
            <v>0</v>
          </cell>
          <cell r="BG4333">
            <v>0</v>
          </cell>
          <cell r="BH4333">
            <v>0</v>
          </cell>
          <cell r="BI4333">
            <v>0</v>
          </cell>
          <cell r="BJ4333">
            <v>0</v>
          </cell>
          <cell r="BK4333">
            <v>0</v>
          </cell>
          <cell r="BL4333">
            <v>0</v>
          </cell>
          <cell r="BM4333">
            <v>0</v>
          </cell>
        </row>
        <row r="4334">
          <cell r="E4334">
            <v>5113.1414000000004</v>
          </cell>
          <cell r="F4334" t="str">
            <v>04V2</v>
          </cell>
          <cell r="G4334">
            <v>3.5000000000000003E-2</v>
          </cell>
          <cell r="H4334" t="str">
            <v>PensionAccounting</v>
          </cell>
          <cell r="I4334" t="str">
            <v>CP (Current Participant)</v>
          </cell>
          <cell r="J4334">
            <v>2016</v>
          </cell>
          <cell r="K4334" t="str">
            <v>CEG Qualified Plan</v>
          </cell>
          <cell r="L4334">
            <v>14</v>
          </cell>
          <cell r="M4334">
            <v>139972644</v>
          </cell>
          <cell r="N4334">
            <v>50622186</v>
          </cell>
          <cell r="O4334">
            <v>7139804</v>
          </cell>
          <cell r="P4334">
            <v>42970550</v>
          </cell>
          <cell r="Q4334">
            <v>6522625</v>
          </cell>
          <cell r="R4334">
            <v>44147982</v>
          </cell>
          <cell r="S4334">
            <v>6628745</v>
          </cell>
          <cell r="T4334">
            <v>3724697</v>
          </cell>
          <cell r="U4334">
            <v>2933724</v>
          </cell>
          <cell r="V4334">
            <v>2010164</v>
          </cell>
          <cell r="W4334">
            <v>312039</v>
          </cell>
          <cell r="X4334">
            <v>2322203</v>
          </cell>
          <cell r="Y4334">
            <v>574.24</v>
          </cell>
          <cell r="Z4334">
            <v>73807102</v>
          </cell>
          <cell r="AA4334">
            <v>1002265247</v>
          </cell>
          <cell r="AB4334">
            <v>41596302</v>
          </cell>
          <cell r="AC4334">
            <v>475930329</v>
          </cell>
          <cell r="AD4334">
            <v>574.24</v>
          </cell>
          <cell r="AE4334">
            <v>0</v>
          </cell>
          <cell r="AF4334">
            <v>44.11</v>
          </cell>
          <cell r="AG4334">
            <v>6.42</v>
          </cell>
          <cell r="AH4334">
            <v>9.31</v>
          </cell>
          <cell r="AI4334">
            <v>6.42</v>
          </cell>
          <cell r="AJ4334">
            <v>9.14</v>
          </cell>
          <cell r="AK4334">
            <v>6.42</v>
          </cell>
          <cell r="AL4334">
            <v>7410.33</v>
          </cell>
          <cell r="AM4334">
            <v>569.80999999999995</v>
          </cell>
          <cell r="AN4334">
            <v>13</v>
          </cell>
          <cell r="AO4334">
            <v>44.9</v>
          </cell>
          <cell r="AP4334">
            <v>61.323</v>
          </cell>
          <cell r="AQ4334">
            <v>0</v>
          </cell>
          <cell r="AR4334">
            <v>22.724</v>
          </cell>
          <cell r="AS4334">
            <v>2.58</v>
          </cell>
          <cell r="AT4334">
            <v>66.795000000000002</v>
          </cell>
          <cell r="AU4334">
            <v>0</v>
          </cell>
          <cell r="AV4334">
            <v>16.821000000000002</v>
          </cell>
          <cell r="AW4334">
            <v>71.569999999999993</v>
          </cell>
          <cell r="AX4334">
            <v>51.71</v>
          </cell>
          <cell r="AY4334">
            <v>0</v>
          </cell>
          <cell r="AZ4334">
            <v>30.957999999999998</v>
          </cell>
          <cell r="BA4334">
            <v>0</v>
          </cell>
          <cell r="BB4334">
            <v>0</v>
          </cell>
          <cell r="BC4334">
            <v>0</v>
          </cell>
          <cell r="BD4334">
            <v>0</v>
          </cell>
          <cell r="BE4334">
            <v>0</v>
          </cell>
          <cell r="BF4334">
            <v>0</v>
          </cell>
          <cell r="BG4334">
            <v>0</v>
          </cell>
          <cell r="BH4334">
            <v>0</v>
          </cell>
          <cell r="BI4334">
            <v>0</v>
          </cell>
          <cell r="BJ4334">
            <v>0</v>
          </cell>
          <cell r="BK4334">
            <v>0</v>
          </cell>
          <cell r="BL4334">
            <v>0</v>
          </cell>
          <cell r="BM4334">
            <v>0</v>
          </cell>
        </row>
        <row r="4335">
          <cell r="E4335">
            <v>5113.1400200000007</v>
          </cell>
          <cell r="F4335" t="str">
            <v>04V2</v>
          </cell>
          <cell r="G4335">
            <v>3.5000000000000003E-2</v>
          </cell>
          <cell r="H4335" t="str">
            <v>PensionAccounting</v>
          </cell>
          <cell r="I4335" t="str">
            <v>NE (New Entrant)</v>
          </cell>
          <cell r="J4335">
            <v>2016</v>
          </cell>
          <cell r="K4335" t="str">
            <v>CEG Qualified Plan</v>
          </cell>
          <cell r="L4335">
            <v>14</v>
          </cell>
          <cell r="M4335">
            <v>30145546</v>
          </cell>
          <cell r="N4335">
            <v>3870896</v>
          </cell>
          <cell r="O4335">
            <v>1796907</v>
          </cell>
          <cell r="P4335">
            <v>3071254</v>
          </cell>
          <cell r="Q4335">
            <v>1459958</v>
          </cell>
          <cell r="R4335">
            <v>1506371</v>
          </cell>
          <cell r="S4335">
            <v>1669807</v>
          </cell>
          <cell r="V4335">
            <v>94889</v>
          </cell>
          <cell r="X4335">
            <v>94889</v>
          </cell>
          <cell r="Y4335">
            <v>213.78</v>
          </cell>
          <cell r="Z4335">
            <v>20652723</v>
          </cell>
          <cell r="AA4335">
            <v>274928723</v>
          </cell>
          <cell r="AB4335">
            <v>3129782</v>
          </cell>
          <cell r="AC4335">
            <v>173419485</v>
          </cell>
          <cell r="AD4335">
            <v>54.37</v>
          </cell>
          <cell r="AE4335">
            <v>0</v>
          </cell>
          <cell r="AF4335">
            <v>38.270000000000003</v>
          </cell>
          <cell r="AG4335">
            <v>1.95</v>
          </cell>
          <cell r="AH4335">
            <v>1.45</v>
          </cell>
          <cell r="AI4335">
            <v>1.95</v>
          </cell>
          <cell r="AJ4335">
            <v>1.45</v>
          </cell>
          <cell r="AK4335">
            <v>1.95</v>
          </cell>
          <cell r="AL4335">
            <v>2819.81</v>
          </cell>
          <cell r="AM4335">
            <v>187.17</v>
          </cell>
          <cell r="AN4335">
            <v>15.07</v>
          </cell>
          <cell r="BE4335">
            <v>0</v>
          </cell>
          <cell r="BF4335">
            <v>0</v>
          </cell>
          <cell r="BG4335">
            <v>0</v>
          </cell>
          <cell r="BH4335">
            <v>0</v>
          </cell>
          <cell r="BI4335">
            <v>0</v>
          </cell>
          <cell r="BJ4335">
            <v>0</v>
          </cell>
          <cell r="BK4335">
            <v>0</v>
          </cell>
          <cell r="BL4335">
            <v>0</v>
          </cell>
          <cell r="BM4335">
            <v>0</v>
          </cell>
        </row>
        <row r="4336">
          <cell r="E4336">
            <v>5113.1400140000005</v>
          </cell>
          <cell r="F4336" t="str">
            <v>04V2</v>
          </cell>
          <cell r="G4336">
            <v>3.5000000000000003E-2</v>
          </cell>
          <cell r="H4336" t="str">
            <v>PensionAccounting</v>
          </cell>
          <cell r="I4336" t="str">
            <v>CP - Emerging Inactive</v>
          </cell>
          <cell r="J4336">
            <v>2016</v>
          </cell>
          <cell r="K4336" t="str">
            <v>CEG Qualified Plan</v>
          </cell>
          <cell r="L4336">
            <v>14</v>
          </cell>
          <cell r="T4336">
            <v>1021449</v>
          </cell>
          <cell r="U4336">
            <v>88143</v>
          </cell>
          <cell r="W4336">
            <v>70580</v>
          </cell>
          <cell r="X4336">
            <v>70580</v>
          </cell>
          <cell r="AO4336">
            <v>2.12</v>
          </cell>
          <cell r="AP4336">
            <v>61.429000000000002</v>
          </cell>
          <cell r="AQ4336">
            <v>0</v>
          </cell>
          <cell r="AR4336">
            <v>23.047000000000001</v>
          </cell>
          <cell r="AS4336">
            <v>3.26</v>
          </cell>
          <cell r="AT4336">
            <v>54.73</v>
          </cell>
          <cell r="AU4336">
            <v>0</v>
          </cell>
          <cell r="AV4336">
            <v>19.443000000000001</v>
          </cell>
          <cell r="AW4336">
            <v>0.81</v>
          </cell>
          <cell r="AX4336">
            <v>36.03</v>
          </cell>
          <cell r="AY4336">
            <v>0</v>
          </cell>
          <cell r="AZ4336">
            <v>47.395000000000003</v>
          </cell>
          <cell r="BA4336">
            <v>0.01</v>
          </cell>
          <cell r="BB4336">
            <v>57.97</v>
          </cell>
          <cell r="BC4336">
            <v>0</v>
          </cell>
          <cell r="BD4336">
            <v>23.527000000000001</v>
          </cell>
        </row>
        <row r="4337">
          <cell r="E4337">
            <v>5113.1414000000004</v>
          </cell>
          <cell r="F4337" t="str">
            <v>04V2</v>
          </cell>
          <cell r="G4337">
            <v>3.5000000000000003E-2</v>
          </cell>
          <cell r="H4337" t="str">
            <v>PensionAccounting</v>
          </cell>
          <cell r="I4337" t="str">
            <v>NE - Emerging Inactive</v>
          </cell>
          <cell r="J4337">
            <v>2016</v>
          </cell>
          <cell r="K4337" t="str">
            <v>CEG Qualified Plan</v>
          </cell>
          <cell r="L4337">
            <v>14</v>
          </cell>
          <cell r="T4337">
            <v>0</v>
          </cell>
          <cell r="U4337">
            <v>0</v>
          </cell>
          <cell r="W4337">
            <v>0</v>
          </cell>
          <cell r="X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0</v>
          </cell>
          <cell r="AU4337">
            <v>0</v>
          </cell>
          <cell r="AV4337">
            <v>0</v>
          </cell>
          <cell r="AW4337">
            <v>0</v>
          </cell>
          <cell r="AX4337">
            <v>0</v>
          </cell>
          <cell r="AY4337">
            <v>0</v>
          </cell>
          <cell r="AZ4337">
            <v>0</v>
          </cell>
          <cell r="BA4337">
            <v>0</v>
          </cell>
          <cell r="BB4337">
            <v>0</v>
          </cell>
          <cell r="BC4337">
            <v>0</v>
          </cell>
          <cell r="BD4337">
            <v>0</v>
          </cell>
        </row>
        <row r="4338">
          <cell r="E4338">
            <v>5113.1450000000004</v>
          </cell>
          <cell r="F4338" t="str">
            <v>04V2</v>
          </cell>
          <cell r="G4338">
            <v>3.5000000000000003E-2</v>
          </cell>
          <cell r="H4338" t="str">
            <v>PensionAccounting</v>
          </cell>
          <cell r="I4338" t="str">
            <v>ALL</v>
          </cell>
          <cell r="J4338">
            <v>2016</v>
          </cell>
          <cell r="K4338" t="str">
            <v>CEG Qualified Plan</v>
          </cell>
          <cell r="L4338">
            <v>14</v>
          </cell>
          <cell r="M4338">
            <v>170118190</v>
          </cell>
          <cell r="N4338">
            <v>54493082</v>
          </cell>
          <cell r="O4338">
            <v>8936711</v>
          </cell>
          <cell r="P4338">
            <v>46041804</v>
          </cell>
          <cell r="Q4338">
            <v>7982583</v>
          </cell>
          <cell r="R4338">
            <v>45654353</v>
          </cell>
          <cell r="S4338">
            <v>8298552</v>
          </cell>
          <cell r="T4338">
            <v>4746146</v>
          </cell>
          <cell r="U4338">
            <v>3021867</v>
          </cell>
          <cell r="V4338">
            <v>2105053</v>
          </cell>
          <cell r="W4338">
            <v>382619</v>
          </cell>
          <cell r="X4338">
            <v>2487672</v>
          </cell>
          <cell r="Y4338">
            <v>788.02</v>
          </cell>
          <cell r="Z4338">
            <v>94459825</v>
          </cell>
          <cell r="AA4338">
            <v>1277193970</v>
          </cell>
          <cell r="AB4338">
            <v>44726084</v>
          </cell>
          <cell r="AC4338">
            <v>649349814</v>
          </cell>
          <cell r="AD4338">
            <v>628.61</v>
          </cell>
          <cell r="AE4338">
            <v>0</v>
          </cell>
          <cell r="AF4338">
            <v>42.53</v>
          </cell>
          <cell r="AG4338">
            <v>5.21</v>
          </cell>
          <cell r="AH4338">
            <v>7.18</v>
          </cell>
          <cell r="AI4338">
            <v>5.21</v>
          </cell>
          <cell r="AJ4338">
            <v>7.06</v>
          </cell>
          <cell r="AK4338">
            <v>5.21</v>
          </cell>
          <cell r="AL4338">
            <v>10230.14</v>
          </cell>
          <cell r="AM4338">
            <v>756.98</v>
          </cell>
          <cell r="AN4338">
            <v>13.51</v>
          </cell>
          <cell r="AO4338">
            <v>47.02</v>
          </cell>
          <cell r="AP4338">
            <v>61.328000000000003</v>
          </cell>
          <cell r="AQ4338">
            <v>0</v>
          </cell>
          <cell r="AR4338">
            <v>22.738</v>
          </cell>
          <cell r="AS4338">
            <v>5.84</v>
          </cell>
          <cell r="AT4338">
            <v>60.064</v>
          </cell>
          <cell r="AU4338">
            <v>0</v>
          </cell>
          <cell r="AV4338">
            <v>18.283999999999999</v>
          </cell>
          <cell r="AW4338">
            <v>72.38</v>
          </cell>
          <cell r="AX4338">
            <v>51.533999999999999</v>
          </cell>
          <cell r="AY4338">
            <v>0</v>
          </cell>
          <cell r="AZ4338">
            <v>31.140999999999998</v>
          </cell>
          <cell r="BA4338">
            <v>0.01</v>
          </cell>
          <cell r="BB4338">
            <v>57.97</v>
          </cell>
          <cell r="BC4338">
            <v>0</v>
          </cell>
          <cell r="BD4338">
            <v>23.527000000000001</v>
          </cell>
          <cell r="BE4338">
            <v>0</v>
          </cell>
          <cell r="BF4338">
            <v>0</v>
          </cell>
          <cell r="BG4338">
            <v>0</v>
          </cell>
          <cell r="BH4338">
            <v>0</v>
          </cell>
          <cell r="BI4338">
            <v>0</v>
          </cell>
          <cell r="BJ4338">
            <v>0</v>
          </cell>
          <cell r="BK4338">
            <v>0</v>
          </cell>
          <cell r="BL4338">
            <v>0</v>
          </cell>
          <cell r="BM4338">
            <v>0</v>
          </cell>
        </row>
        <row r="4339">
          <cell r="E4339">
            <v>5113.1514999999999</v>
          </cell>
          <cell r="F4339" t="str">
            <v>04V2</v>
          </cell>
          <cell r="G4339">
            <v>3.5000000000000003E-2</v>
          </cell>
          <cell r="H4339" t="str">
            <v>PensionAccounting</v>
          </cell>
          <cell r="I4339" t="str">
            <v>CP (Current Participant)</v>
          </cell>
          <cell r="J4339">
            <v>2016</v>
          </cell>
          <cell r="K4339" t="str">
            <v>CEG Qualified Plan</v>
          </cell>
          <cell r="L4339">
            <v>15</v>
          </cell>
          <cell r="M4339">
            <v>39649906</v>
          </cell>
          <cell r="N4339">
            <v>11993078</v>
          </cell>
          <cell r="O4339">
            <v>2374997</v>
          </cell>
          <cell r="P4339">
            <v>10290589</v>
          </cell>
          <cell r="Q4339">
            <v>2143873</v>
          </cell>
          <cell r="R4339">
            <v>10592871</v>
          </cell>
          <cell r="S4339">
            <v>2178022</v>
          </cell>
          <cell r="T4339">
            <v>0</v>
          </cell>
          <cell r="U4339">
            <v>61658</v>
          </cell>
          <cell r="V4339">
            <v>623496</v>
          </cell>
          <cell r="W4339">
            <v>0</v>
          </cell>
          <cell r="X4339">
            <v>623496</v>
          </cell>
          <cell r="Y4339">
            <v>219.95</v>
          </cell>
          <cell r="Z4339">
            <v>23056405</v>
          </cell>
          <cell r="AA4339">
            <v>288263979</v>
          </cell>
          <cell r="AB4339">
            <v>10108492</v>
          </cell>
          <cell r="AC4339">
            <v>131829196</v>
          </cell>
          <cell r="AD4339">
            <v>219.95</v>
          </cell>
          <cell r="AE4339">
            <v>0</v>
          </cell>
          <cell r="AF4339">
            <v>45.3</v>
          </cell>
          <cell r="AG4339">
            <v>4.6100000000000003</v>
          </cell>
          <cell r="AH4339">
            <v>10.29</v>
          </cell>
          <cell r="AI4339">
            <v>4.6100000000000003</v>
          </cell>
          <cell r="AJ4339">
            <v>10.14</v>
          </cell>
          <cell r="AK4339">
            <v>4.6100000000000003</v>
          </cell>
          <cell r="AL4339">
            <v>2730.9</v>
          </cell>
          <cell r="AM4339">
            <v>217.85</v>
          </cell>
          <cell r="AN4339">
            <v>12.54</v>
          </cell>
          <cell r="AO4339">
            <v>0</v>
          </cell>
          <cell r="AP4339">
            <v>0</v>
          </cell>
          <cell r="AQ4339">
            <v>0</v>
          </cell>
          <cell r="AR4339">
            <v>0</v>
          </cell>
          <cell r="AS4339">
            <v>0.88</v>
          </cell>
          <cell r="AT4339">
            <v>46</v>
          </cell>
          <cell r="AU4339">
            <v>0</v>
          </cell>
          <cell r="AV4339">
            <v>21.277000000000001</v>
          </cell>
          <cell r="AW4339">
            <v>7.98</v>
          </cell>
          <cell r="AX4339">
            <v>46.228000000000002</v>
          </cell>
          <cell r="AY4339">
            <v>0</v>
          </cell>
          <cell r="AZ4339">
            <v>36.383000000000003</v>
          </cell>
          <cell r="BA4339">
            <v>0</v>
          </cell>
          <cell r="BB4339">
            <v>0</v>
          </cell>
          <cell r="BC4339">
            <v>0</v>
          </cell>
          <cell r="BD4339">
            <v>0</v>
          </cell>
          <cell r="BE4339">
            <v>0</v>
          </cell>
          <cell r="BF4339">
            <v>0</v>
          </cell>
          <cell r="BG4339">
            <v>0</v>
          </cell>
          <cell r="BH4339">
            <v>0</v>
          </cell>
          <cell r="BI4339">
            <v>0</v>
          </cell>
          <cell r="BJ4339">
            <v>0</v>
          </cell>
          <cell r="BK4339">
            <v>0</v>
          </cell>
          <cell r="BL4339">
            <v>0</v>
          </cell>
          <cell r="BM4339">
            <v>0</v>
          </cell>
        </row>
        <row r="4340">
          <cell r="E4340">
            <v>5113.15002</v>
          </cell>
          <cell r="F4340" t="str">
            <v>04V2</v>
          </cell>
          <cell r="G4340">
            <v>3.5000000000000003E-2</v>
          </cell>
          <cell r="H4340" t="str">
            <v>PensionAccounting</v>
          </cell>
          <cell r="I4340" t="str">
            <v>NE (New Entrant)</v>
          </cell>
          <cell r="J4340">
            <v>2016</v>
          </cell>
          <cell r="K4340" t="str">
            <v>CEG Qualified Plan</v>
          </cell>
          <cell r="L4340">
            <v>15</v>
          </cell>
          <cell r="M4340">
            <v>12000595</v>
          </cell>
          <cell r="N4340">
            <v>1538491</v>
          </cell>
          <cell r="O4340">
            <v>695490</v>
          </cell>
          <cell r="P4340">
            <v>1216323</v>
          </cell>
          <cell r="Q4340">
            <v>563760</v>
          </cell>
          <cell r="R4340">
            <v>616530</v>
          </cell>
          <cell r="S4340">
            <v>676633</v>
          </cell>
          <cell r="V4340">
            <v>39840</v>
          </cell>
          <cell r="X4340">
            <v>39840</v>
          </cell>
          <cell r="Y4340">
            <v>91.07</v>
          </cell>
          <cell r="Z4340">
            <v>8321431</v>
          </cell>
          <cell r="AA4340">
            <v>112397608</v>
          </cell>
          <cell r="AB4340">
            <v>1238737</v>
          </cell>
          <cell r="AC4340">
            <v>76727811</v>
          </cell>
          <cell r="AD4340">
            <v>24.29</v>
          </cell>
          <cell r="AE4340">
            <v>0</v>
          </cell>
          <cell r="AF4340">
            <v>36.17</v>
          </cell>
          <cell r="AG4340">
            <v>1.99</v>
          </cell>
          <cell r="AH4340">
            <v>1.49</v>
          </cell>
          <cell r="AI4340">
            <v>1.99</v>
          </cell>
          <cell r="AJ4340">
            <v>1.49</v>
          </cell>
          <cell r="AK4340">
            <v>1.99</v>
          </cell>
          <cell r="AL4340">
            <v>1213.7</v>
          </cell>
          <cell r="AM4340">
            <v>79.06</v>
          </cell>
          <cell r="AN4340">
            <v>15.35</v>
          </cell>
          <cell r="BE4340">
            <v>0</v>
          </cell>
          <cell r="BF4340">
            <v>0</v>
          </cell>
          <cell r="BG4340">
            <v>0</v>
          </cell>
          <cell r="BH4340">
            <v>0</v>
          </cell>
          <cell r="BI4340">
            <v>0</v>
          </cell>
          <cell r="BJ4340">
            <v>0</v>
          </cell>
          <cell r="BK4340">
            <v>0</v>
          </cell>
          <cell r="BL4340">
            <v>0</v>
          </cell>
          <cell r="BM4340">
            <v>0</v>
          </cell>
        </row>
        <row r="4341">
          <cell r="E4341">
            <v>5113.1500149999993</v>
          </cell>
          <cell r="F4341" t="str">
            <v>04V2</v>
          </cell>
          <cell r="G4341">
            <v>3.5000000000000003E-2</v>
          </cell>
          <cell r="H4341" t="str">
            <v>PensionAccounting</v>
          </cell>
          <cell r="I4341" t="str">
            <v>CP - Emerging Inactive</v>
          </cell>
          <cell r="J4341">
            <v>2016</v>
          </cell>
          <cell r="K4341" t="str">
            <v>CEG Qualified Plan</v>
          </cell>
          <cell r="L4341">
            <v>15</v>
          </cell>
          <cell r="T4341">
            <v>56034</v>
          </cell>
          <cell r="U4341">
            <v>4111</v>
          </cell>
          <cell r="W4341">
            <v>10972</v>
          </cell>
          <cell r="X4341">
            <v>10972</v>
          </cell>
          <cell r="AO4341">
            <v>0.85</v>
          </cell>
          <cell r="AP4341">
            <v>66.054000000000002</v>
          </cell>
          <cell r="AQ4341">
            <v>0</v>
          </cell>
          <cell r="AR4341">
            <v>19.256</v>
          </cell>
          <cell r="AS4341">
            <v>1.63</v>
          </cell>
          <cell r="AT4341">
            <v>54.165999999999997</v>
          </cell>
          <cell r="AU4341">
            <v>0</v>
          </cell>
          <cell r="AV4341">
            <v>20.100999999999999</v>
          </cell>
          <cell r="AW4341">
            <v>0</v>
          </cell>
          <cell r="AX4341">
            <v>0</v>
          </cell>
          <cell r="AY4341">
            <v>0</v>
          </cell>
          <cell r="AZ4341">
            <v>0</v>
          </cell>
          <cell r="BA4341">
            <v>0</v>
          </cell>
          <cell r="BB4341">
            <v>0</v>
          </cell>
          <cell r="BC4341">
            <v>0</v>
          </cell>
          <cell r="BD4341">
            <v>0</v>
          </cell>
        </row>
        <row r="4342">
          <cell r="E4342">
            <v>5113.1514999999999</v>
          </cell>
          <cell r="F4342" t="str">
            <v>04V2</v>
          </cell>
          <cell r="G4342">
            <v>3.5000000000000003E-2</v>
          </cell>
          <cell r="H4342" t="str">
            <v>PensionAccounting</v>
          </cell>
          <cell r="I4342" t="str">
            <v>NE - Emerging Inactive</v>
          </cell>
          <cell r="J4342">
            <v>2016</v>
          </cell>
          <cell r="K4342" t="str">
            <v>CEG Qualified Plan</v>
          </cell>
          <cell r="L4342">
            <v>15</v>
          </cell>
          <cell r="T4342">
            <v>0</v>
          </cell>
          <cell r="U4342">
            <v>0</v>
          </cell>
          <cell r="W4342">
            <v>0</v>
          </cell>
          <cell r="X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0</v>
          </cell>
          <cell r="AS4342">
            <v>0</v>
          </cell>
          <cell r="AT4342">
            <v>0</v>
          </cell>
          <cell r="AU4342">
            <v>0</v>
          </cell>
          <cell r="AV4342">
            <v>0</v>
          </cell>
          <cell r="AW4342">
            <v>0</v>
          </cell>
          <cell r="AX4342">
            <v>0</v>
          </cell>
          <cell r="AY4342">
            <v>0</v>
          </cell>
          <cell r="AZ4342">
            <v>0</v>
          </cell>
          <cell r="BA4342">
            <v>0</v>
          </cell>
          <cell r="BB4342">
            <v>0</v>
          </cell>
          <cell r="BC4342">
            <v>0</v>
          </cell>
          <cell r="BD4342">
            <v>0</v>
          </cell>
        </row>
        <row r="4343">
          <cell r="E4343">
            <v>5113.1549999999997</v>
          </cell>
          <cell r="F4343" t="str">
            <v>04V2</v>
          </cell>
          <cell r="G4343">
            <v>3.5000000000000003E-2</v>
          </cell>
          <cell r="H4343" t="str">
            <v>PensionAccounting</v>
          </cell>
          <cell r="I4343" t="str">
            <v>ALL</v>
          </cell>
          <cell r="J4343">
            <v>2016</v>
          </cell>
          <cell r="K4343" t="str">
            <v>CEG Qualified Plan</v>
          </cell>
          <cell r="L4343">
            <v>15</v>
          </cell>
          <cell r="M4343">
            <v>51650501</v>
          </cell>
          <cell r="N4343">
            <v>13531569</v>
          </cell>
          <cell r="O4343">
            <v>3070487</v>
          </cell>
          <cell r="P4343">
            <v>11506912</v>
          </cell>
          <cell r="Q4343">
            <v>2707633</v>
          </cell>
          <cell r="R4343">
            <v>11209401</v>
          </cell>
          <cell r="S4343">
            <v>2854655</v>
          </cell>
          <cell r="T4343">
            <v>56034</v>
          </cell>
          <cell r="U4343">
            <v>65769</v>
          </cell>
          <cell r="V4343">
            <v>663336</v>
          </cell>
          <cell r="W4343">
            <v>10972</v>
          </cell>
          <cell r="X4343">
            <v>674308</v>
          </cell>
          <cell r="Y4343">
            <v>311.02</v>
          </cell>
          <cell r="Z4343">
            <v>31377836</v>
          </cell>
          <cell r="AA4343">
            <v>400661587</v>
          </cell>
          <cell r="AB4343">
            <v>11347229</v>
          </cell>
          <cell r="AC4343">
            <v>208557007</v>
          </cell>
          <cell r="AD4343">
            <v>244.24</v>
          </cell>
          <cell r="AE4343">
            <v>0</v>
          </cell>
          <cell r="AF4343">
            <v>42.63</v>
          </cell>
          <cell r="AG4343">
            <v>3.85</v>
          </cell>
          <cell r="AH4343">
            <v>7.72</v>
          </cell>
          <cell r="AI4343">
            <v>3.85</v>
          </cell>
          <cell r="AJ4343">
            <v>7.61</v>
          </cell>
          <cell r="AK4343">
            <v>3.85</v>
          </cell>
          <cell r="AL4343">
            <v>3944.6</v>
          </cell>
          <cell r="AM4343">
            <v>296.91000000000003</v>
          </cell>
          <cell r="AN4343">
            <v>13.29</v>
          </cell>
          <cell r="AO4343">
            <v>0.85</v>
          </cell>
          <cell r="AP4343">
            <v>66.054000000000002</v>
          </cell>
          <cell r="AQ4343">
            <v>0</v>
          </cell>
          <cell r="AR4343">
            <v>19.256</v>
          </cell>
          <cell r="AS4343">
            <v>2.5099999999999998</v>
          </cell>
          <cell r="AT4343">
            <v>51.308</v>
          </cell>
          <cell r="AU4343">
            <v>0</v>
          </cell>
          <cell r="AV4343">
            <v>20.512</v>
          </cell>
          <cell r="AW4343">
            <v>7.98</v>
          </cell>
          <cell r="AX4343">
            <v>46.228000000000002</v>
          </cell>
          <cell r="AY4343">
            <v>0</v>
          </cell>
          <cell r="AZ4343">
            <v>36.383000000000003</v>
          </cell>
          <cell r="BA4343">
            <v>0</v>
          </cell>
          <cell r="BB4343">
            <v>0</v>
          </cell>
          <cell r="BC4343">
            <v>0</v>
          </cell>
          <cell r="BD4343">
            <v>0</v>
          </cell>
          <cell r="BE4343">
            <v>0</v>
          </cell>
          <cell r="BF4343">
            <v>0</v>
          </cell>
          <cell r="BG4343">
            <v>0</v>
          </cell>
          <cell r="BH4343">
            <v>0</v>
          </cell>
          <cell r="BI4343">
            <v>0</v>
          </cell>
          <cell r="BJ4343">
            <v>0</v>
          </cell>
          <cell r="BK4343">
            <v>0</v>
          </cell>
          <cell r="BL4343">
            <v>0</v>
          </cell>
          <cell r="BM4343">
            <v>0</v>
          </cell>
        </row>
        <row r="4344">
          <cell r="E4344" t="e">
            <v>#VALUE!</v>
          </cell>
          <cell r="F4344" t="str">
            <v>04V2</v>
          </cell>
          <cell r="G4344">
            <v>3.5000000000000003E-2</v>
          </cell>
          <cell r="H4344" t="str">
            <v>PensionAccounting</v>
          </cell>
          <cell r="I4344" t="str">
            <v>CP (Current Participant)</v>
          </cell>
          <cell r="J4344">
            <v>2016</v>
          </cell>
          <cell r="K4344" t="str">
            <v>CEG Qualified Plan</v>
          </cell>
          <cell r="L4344" t="str">
            <v>ALL</v>
          </cell>
          <cell r="M4344">
            <v>1363834384</v>
          </cell>
          <cell r="N4344">
            <v>865164932</v>
          </cell>
          <cell r="O4344">
            <v>44525423</v>
          </cell>
          <cell r="P4344">
            <v>755798370</v>
          </cell>
          <cell r="Q4344">
            <v>50812611</v>
          </cell>
          <cell r="R4344">
            <v>759510282</v>
          </cell>
          <cell r="S4344">
            <v>53256821</v>
          </cell>
          <cell r="T4344">
            <v>601817768</v>
          </cell>
          <cell r="U4344">
            <v>145130278</v>
          </cell>
          <cell r="V4344">
            <v>38911456</v>
          </cell>
          <cell r="W4344">
            <v>58922197</v>
          </cell>
          <cell r="X4344">
            <v>97833653</v>
          </cell>
          <cell r="Y4344">
            <v>4797.87</v>
          </cell>
          <cell r="Z4344">
            <v>528895135</v>
          </cell>
          <cell r="AA4344">
            <v>6086191606</v>
          </cell>
          <cell r="AB4344">
            <v>515079006</v>
          </cell>
          <cell r="AC4344">
            <v>3363665237</v>
          </cell>
          <cell r="AD4344">
            <v>4797.87</v>
          </cell>
          <cell r="AE4344">
            <v>0</v>
          </cell>
          <cell r="AF4344">
            <v>46.73</v>
          </cell>
          <cell r="AG4344">
            <v>15.46</v>
          </cell>
          <cell r="AH4344">
            <v>16.600000000000001</v>
          </cell>
          <cell r="AI4344">
            <v>15.46</v>
          </cell>
          <cell r="AJ4344">
            <v>16.47</v>
          </cell>
          <cell r="AK4344">
            <v>15.46</v>
          </cell>
          <cell r="AL4344">
            <v>52389.1</v>
          </cell>
          <cell r="AM4344">
            <v>4737.72</v>
          </cell>
          <cell r="AN4344">
            <v>11.06</v>
          </cell>
          <cell r="AO4344">
            <v>2872.82</v>
          </cell>
          <cell r="AP4344">
            <v>75.328000000000003</v>
          </cell>
          <cell r="AQ4344">
            <v>0</v>
          </cell>
          <cell r="AR4344">
            <v>12.084</v>
          </cell>
          <cell r="AS4344">
            <v>283.33999999999997</v>
          </cell>
          <cell r="AT4344">
            <v>62.35</v>
          </cell>
          <cell r="AU4344">
            <v>0</v>
          </cell>
          <cell r="AV4344">
            <v>17.96</v>
          </cell>
          <cell r="AW4344">
            <v>1780.91</v>
          </cell>
          <cell r="AX4344">
            <v>56.881999999999998</v>
          </cell>
          <cell r="AY4344">
            <v>0</v>
          </cell>
          <cell r="AZ4344">
            <v>26.52</v>
          </cell>
          <cell r="BA4344">
            <v>502</v>
          </cell>
          <cell r="BB4344">
            <v>80.241</v>
          </cell>
          <cell r="BC4344">
            <v>0</v>
          </cell>
          <cell r="BD4344">
            <v>10.327999999999999</v>
          </cell>
          <cell r="BE4344">
            <v>0</v>
          </cell>
          <cell r="BF4344">
            <v>0</v>
          </cell>
          <cell r="BG4344">
            <v>0</v>
          </cell>
          <cell r="BH4344">
            <v>0</v>
          </cell>
          <cell r="BI4344">
            <v>0</v>
          </cell>
          <cell r="BJ4344">
            <v>0</v>
          </cell>
          <cell r="BK4344">
            <v>0</v>
          </cell>
          <cell r="BL4344">
            <v>0</v>
          </cell>
          <cell r="BM4344">
            <v>0</v>
          </cell>
        </row>
        <row r="4345">
          <cell r="E4345">
            <v>5113.5000200000004</v>
          </cell>
          <cell r="F4345" t="str">
            <v>04V2</v>
          </cell>
          <cell r="G4345">
            <v>3.5000000000000003E-2</v>
          </cell>
          <cell r="H4345" t="str">
            <v>PensionAccounting</v>
          </cell>
          <cell r="I4345" t="str">
            <v>NE (New Entrant)</v>
          </cell>
          <cell r="J4345">
            <v>2016</v>
          </cell>
          <cell r="K4345" t="str">
            <v>CEG Qualified Plan</v>
          </cell>
          <cell r="L4345" t="str">
            <v>ALL</v>
          </cell>
          <cell r="M4345">
            <v>224711353</v>
          </cell>
          <cell r="N4345">
            <v>28977407</v>
          </cell>
          <cell r="O4345">
            <v>13532678</v>
          </cell>
          <cell r="P4345">
            <v>23208295</v>
          </cell>
          <cell r="Q4345">
            <v>11067367</v>
          </cell>
          <cell r="R4345">
            <v>11034293</v>
          </cell>
          <cell r="S4345">
            <v>12750316</v>
          </cell>
          <cell r="T4345">
            <v>0</v>
          </cell>
          <cell r="U4345">
            <v>0</v>
          </cell>
          <cell r="V4345">
            <v>731763</v>
          </cell>
          <cell r="W4345">
            <v>0</v>
          </cell>
          <cell r="X4345">
            <v>731763</v>
          </cell>
          <cell r="Y4345">
            <v>1907.17</v>
          </cell>
          <cell r="Z4345">
            <v>175113834</v>
          </cell>
          <cell r="AA4345">
            <v>2177115252</v>
          </cell>
          <cell r="AB4345">
            <v>23908098</v>
          </cell>
          <cell r="AC4345">
            <v>1523365077</v>
          </cell>
          <cell r="AD4345">
            <v>445.47</v>
          </cell>
          <cell r="AE4345">
            <v>0</v>
          </cell>
          <cell r="AF4345">
            <v>36.32</v>
          </cell>
          <cell r="AG4345">
            <v>1.9</v>
          </cell>
          <cell r="AH4345">
            <v>1.4</v>
          </cell>
          <cell r="AI4345">
            <v>1.9</v>
          </cell>
          <cell r="AJ4345">
            <v>1.4</v>
          </cell>
          <cell r="AK4345">
            <v>1.9</v>
          </cell>
          <cell r="AL4345">
            <v>23164.31</v>
          </cell>
          <cell r="AM4345">
            <v>1601.72</v>
          </cell>
          <cell r="AN4345">
            <v>14.46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0</v>
          </cell>
          <cell r="AT4345">
            <v>0</v>
          </cell>
          <cell r="AU4345">
            <v>0</v>
          </cell>
          <cell r="AV4345">
            <v>0</v>
          </cell>
          <cell r="AW4345">
            <v>0</v>
          </cell>
          <cell r="AX4345">
            <v>0</v>
          </cell>
          <cell r="AY4345">
            <v>0</v>
          </cell>
          <cell r="AZ4345">
            <v>0</v>
          </cell>
          <cell r="BA4345">
            <v>0</v>
          </cell>
          <cell r="BB4345">
            <v>0</v>
          </cell>
          <cell r="BC4345">
            <v>0</v>
          </cell>
          <cell r="BD4345">
            <v>0</v>
          </cell>
          <cell r="BE4345">
            <v>0</v>
          </cell>
          <cell r="BF4345">
            <v>0</v>
          </cell>
          <cell r="BG4345">
            <v>0</v>
          </cell>
          <cell r="BH4345">
            <v>0</v>
          </cell>
          <cell r="BI4345">
            <v>0</v>
          </cell>
          <cell r="BJ4345">
            <v>0</v>
          </cell>
          <cell r="BK4345">
            <v>0</v>
          </cell>
          <cell r="BL4345">
            <v>0</v>
          </cell>
          <cell r="BM4345">
            <v>0</v>
          </cell>
        </row>
        <row r="4346">
          <cell r="E4346" t="e">
            <v>#VALUE!</v>
          </cell>
          <cell r="F4346" t="str">
            <v>04V2</v>
          </cell>
          <cell r="G4346">
            <v>3.5000000000000003E-2</v>
          </cell>
          <cell r="H4346" t="str">
            <v>PensionAccounting</v>
          </cell>
          <cell r="I4346" t="str">
            <v>CP - Emerging Inactive</v>
          </cell>
          <cell r="J4346">
            <v>2016</v>
          </cell>
          <cell r="K4346" t="str">
            <v>CEG Qualified Plan</v>
          </cell>
          <cell r="L4346" t="str">
            <v>ALL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231938524</v>
          </cell>
          <cell r="U4346">
            <v>23900314</v>
          </cell>
          <cell r="V4346">
            <v>0</v>
          </cell>
          <cell r="W4346">
            <v>16774671</v>
          </cell>
          <cell r="X4346">
            <v>16774671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411.08</v>
          </cell>
          <cell r="AP4346">
            <v>63.625</v>
          </cell>
          <cell r="AQ4346">
            <v>0</v>
          </cell>
          <cell r="AR4346">
            <v>20.39</v>
          </cell>
          <cell r="AS4346">
            <v>110.51</v>
          </cell>
          <cell r="AT4346">
            <v>57.41</v>
          </cell>
          <cell r="AU4346">
            <v>0</v>
          </cell>
          <cell r="AV4346">
            <v>18.901</v>
          </cell>
          <cell r="AW4346">
            <v>110.72</v>
          </cell>
          <cell r="AX4346">
            <v>44.075000000000003</v>
          </cell>
          <cell r="AY4346">
            <v>0</v>
          </cell>
          <cell r="AZ4346">
            <v>38.024999999999999</v>
          </cell>
          <cell r="BA4346">
            <v>6.63</v>
          </cell>
          <cell r="BB4346">
            <v>56.816000000000003</v>
          </cell>
          <cell r="BC4346">
            <v>0</v>
          </cell>
          <cell r="BD4346">
            <v>26.545000000000002</v>
          </cell>
          <cell r="BE4346">
            <v>0</v>
          </cell>
          <cell r="BF4346">
            <v>0</v>
          </cell>
          <cell r="BG4346">
            <v>0</v>
          </cell>
          <cell r="BH4346">
            <v>0</v>
          </cell>
          <cell r="BI4346">
            <v>0</v>
          </cell>
          <cell r="BJ4346">
            <v>0</v>
          </cell>
          <cell r="BK4346">
            <v>0</v>
          </cell>
          <cell r="BL4346">
            <v>0</v>
          </cell>
          <cell r="BM4346">
            <v>0</v>
          </cell>
        </row>
        <row r="4347">
          <cell r="E4347" t="e">
            <v>#VALUE!</v>
          </cell>
          <cell r="F4347" t="str">
            <v>04V2</v>
          </cell>
          <cell r="G4347">
            <v>3.5000000000000003E-2</v>
          </cell>
          <cell r="H4347" t="str">
            <v>PensionAccounting</v>
          </cell>
          <cell r="I4347" t="str">
            <v>NE - Emerging Inactive</v>
          </cell>
          <cell r="J4347">
            <v>2016</v>
          </cell>
          <cell r="K4347" t="str">
            <v>CEG Qualified Plan</v>
          </cell>
          <cell r="L4347" t="str">
            <v>ALL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0</v>
          </cell>
          <cell r="AS4347">
            <v>0</v>
          </cell>
          <cell r="AT4347">
            <v>0</v>
          </cell>
          <cell r="AU4347">
            <v>0</v>
          </cell>
          <cell r="AV4347">
            <v>0</v>
          </cell>
          <cell r="AW4347">
            <v>0</v>
          </cell>
          <cell r="AX4347">
            <v>0</v>
          </cell>
          <cell r="AY4347">
            <v>0</v>
          </cell>
          <cell r="AZ4347">
            <v>0</v>
          </cell>
          <cell r="BA4347">
            <v>0</v>
          </cell>
          <cell r="BB4347">
            <v>0</v>
          </cell>
          <cell r="BC4347">
            <v>0</v>
          </cell>
          <cell r="BD4347">
            <v>0</v>
          </cell>
          <cell r="BE4347">
            <v>0</v>
          </cell>
          <cell r="BF4347">
            <v>0</v>
          </cell>
          <cell r="BG4347">
            <v>0</v>
          </cell>
          <cell r="BH4347">
            <v>0</v>
          </cell>
          <cell r="BI4347">
            <v>0</v>
          </cell>
          <cell r="BJ4347">
            <v>0</v>
          </cell>
          <cell r="BK4347">
            <v>0</v>
          </cell>
          <cell r="BL4347">
            <v>0</v>
          </cell>
          <cell r="BM4347">
            <v>0</v>
          </cell>
        </row>
        <row r="4348">
          <cell r="E4348">
            <v>5113.5050000000001</v>
          </cell>
          <cell r="F4348" t="str">
            <v>04V2</v>
          </cell>
          <cell r="G4348">
            <v>3.5000000000000003E-2</v>
          </cell>
          <cell r="H4348" t="str">
            <v>PensionAccounting</v>
          </cell>
          <cell r="I4348" t="str">
            <v>ALL</v>
          </cell>
          <cell r="J4348">
            <v>2016</v>
          </cell>
          <cell r="K4348" t="str">
            <v>CEG Qualified Plan</v>
          </cell>
          <cell r="L4348" t="str">
            <v>ALL</v>
          </cell>
          <cell r="M4348">
            <v>1588545737</v>
          </cell>
          <cell r="N4348">
            <v>894142339</v>
          </cell>
          <cell r="O4348">
            <v>58058101</v>
          </cell>
          <cell r="P4348">
            <v>779006665</v>
          </cell>
          <cell r="Q4348">
            <v>61879978</v>
          </cell>
          <cell r="R4348">
            <v>770544575</v>
          </cell>
          <cell r="S4348">
            <v>66007137</v>
          </cell>
          <cell r="T4348">
            <v>833756292</v>
          </cell>
          <cell r="U4348">
            <v>169030592</v>
          </cell>
          <cell r="V4348">
            <v>39643219</v>
          </cell>
          <cell r="W4348">
            <v>75696868</v>
          </cell>
          <cell r="X4348">
            <v>115340087</v>
          </cell>
          <cell r="Y4348">
            <v>6705.04</v>
          </cell>
          <cell r="Z4348">
            <v>704008969</v>
          </cell>
          <cell r="AA4348">
            <v>8263306858</v>
          </cell>
          <cell r="AB4348">
            <v>538987104</v>
          </cell>
          <cell r="AC4348">
            <v>4887030314</v>
          </cell>
          <cell r="AD4348">
            <v>5243.34</v>
          </cell>
          <cell r="AE4348">
            <v>0</v>
          </cell>
          <cell r="AF4348">
            <v>43.76</v>
          </cell>
          <cell r="AG4348">
            <v>11.61</v>
          </cell>
          <cell r="AH4348">
            <v>12.27</v>
          </cell>
          <cell r="AI4348">
            <v>11.61</v>
          </cell>
          <cell r="AJ4348">
            <v>12.18</v>
          </cell>
          <cell r="AK4348">
            <v>11.61</v>
          </cell>
          <cell r="AL4348">
            <v>75553.399999999994</v>
          </cell>
          <cell r="AM4348">
            <v>6339.44</v>
          </cell>
          <cell r="AN4348">
            <v>11.92</v>
          </cell>
          <cell r="AO4348">
            <v>3283.9</v>
          </cell>
          <cell r="AP4348">
            <v>73.863</v>
          </cell>
          <cell r="AQ4348">
            <v>0</v>
          </cell>
          <cell r="AR4348">
            <v>13.122999999999999</v>
          </cell>
          <cell r="AS4348">
            <v>393.85</v>
          </cell>
          <cell r="AT4348">
            <v>60.963999999999999</v>
          </cell>
          <cell r="AU4348">
            <v>0</v>
          </cell>
          <cell r="AV4348">
            <v>18.224</v>
          </cell>
          <cell r="AW4348">
            <v>1891.63</v>
          </cell>
          <cell r="AX4348">
            <v>56.131999999999998</v>
          </cell>
          <cell r="AY4348">
            <v>0</v>
          </cell>
          <cell r="AZ4348">
            <v>27.193999999999999</v>
          </cell>
          <cell r="BA4348">
            <v>508.63</v>
          </cell>
          <cell r="BB4348">
            <v>79.935000000000002</v>
          </cell>
          <cell r="BC4348">
            <v>0</v>
          </cell>
          <cell r="BD4348">
            <v>10.54</v>
          </cell>
          <cell r="BE4348">
            <v>0</v>
          </cell>
          <cell r="BF4348">
            <v>0</v>
          </cell>
          <cell r="BG4348">
            <v>0</v>
          </cell>
          <cell r="BH4348">
            <v>0</v>
          </cell>
          <cell r="BI4348">
            <v>0</v>
          </cell>
          <cell r="BJ4348">
            <v>0</v>
          </cell>
          <cell r="BK4348">
            <v>0</v>
          </cell>
          <cell r="BL4348">
            <v>0</v>
          </cell>
          <cell r="BM4348">
            <v>0</v>
          </cell>
        </row>
        <row r="4349">
          <cell r="E4349">
            <v>5114.0101000000004</v>
          </cell>
          <cell r="F4349" t="str">
            <v>04V2</v>
          </cell>
          <cell r="G4349">
            <v>3.5000000000000003E-2</v>
          </cell>
          <cell r="H4349" t="str">
            <v>PensionAccounting</v>
          </cell>
          <cell r="I4349" t="str">
            <v>CP (Current Participant)</v>
          </cell>
          <cell r="J4349">
            <v>2017</v>
          </cell>
          <cell r="K4349" t="str">
            <v>CEG Qualified Plan</v>
          </cell>
          <cell r="L4349">
            <v>1</v>
          </cell>
          <cell r="M4349">
            <v>728732927</v>
          </cell>
          <cell r="N4349">
            <v>530192467</v>
          </cell>
          <cell r="O4349">
            <v>18713181</v>
          </cell>
          <cell r="P4349">
            <v>464950415</v>
          </cell>
          <cell r="Q4349">
            <v>24952153</v>
          </cell>
          <cell r="R4349">
            <v>468173739</v>
          </cell>
          <cell r="S4349">
            <v>26264187</v>
          </cell>
          <cell r="T4349">
            <v>457801884</v>
          </cell>
          <cell r="U4349">
            <v>103640121</v>
          </cell>
          <cell r="V4349">
            <v>25081473</v>
          </cell>
          <cell r="W4349">
            <v>47680870</v>
          </cell>
          <cell r="X4349">
            <v>72762343</v>
          </cell>
          <cell r="Y4349">
            <v>2282.65</v>
          </cell>
          <cell r="Z4349">
            <v>230783317</v>
          </cell>
          <cell r="AA4349">
            <v>2420383892</v>
          </cell>
          <cell r="AB4349">
            <v>303553246</v>
          </cell>
          <cell r="AC4349">
            <v>1497127762</v>
          </cell>
          <cell r="AD4349">
            <v>2282.65</v>
          </cell>
          <cell r="AE4349">
            <v>0</v>
          </cell>
          <cell r="AF4349">
            <v>48.17</v>
          </cell>
          <cell r="AG4349">
            <v>20.420000000000002</v>
          </cell>
          <cell r="AH4349">
            <v>20.79</v>
          </cell>
          <cell r="AI4349">
            <v>20.420000000000002</v>
          </cell>
          <cell r="AJ4349">
            <v>20.63</v>
          </cell>
          <cell r="AK4349">
            <v>20.420000000000002</v>
          </cell>
          <cell r="AL4349">
            <v>23776.21</v>
          </cell>
          <cell r="AM4349">
            <v>2252.67</v>
          </cell>
          <cell r="AN4349">
            <v>10.55</v>
          </cell>
          <cell r="AO4349">
            <v>2272.14</v>
          </cell>
          <cell r="AP4349">
            <v>77.363</v>
          </cell>
          <cell r="AQ4349">
            <v>0</v>
          </cell>
          <cell r="AR4349">
            <v>10.712</v>
          </cell>
          <cell r="AS4349">
            <v>210.64</v>
          </cell>
          <cell r="AT4349">
            <v>63.658000000000001</v>
          </cell>
          <cell r="AU4349">
            <v>0</v>
          </cell>
          <cell r="AV4349">
            <v>17.603000000000002</v>
          </cell>
          <cell r="AW4349">
            <v>1363.39</v>
          </cell>
          <cell r="AX4349">
            <v>59.308</v>
          </cell>
          <cell r="AY4349">
            <v>0</v>
          </cell>
          <cell r="AZ4349">
            <v>24.484999999999999</v>
          </cell>
          <cell r="BA4349">
            <v>449.63</v>
          </cell>
          <cell r="BB4349">
            <v>81.239000000000004</v>
          </cell>
          <cell r="BC4349">
            <v>0</v>
          </cell>
          <cell r="BD4349">
            <v>9.7390000000000008</v>
          </cell>
          <cell r="BE4349">
            <v>0</v>
          </cell>
          <cell r="BF4349">
            <v>0</v>
          </cell>
          <cell r="BG4349">
            <v>0</v>
          </cell>
          <cell r="BH4349">
            <v>0</v>
          </cell>
          <cell r="BI4349">
            <v>0</v>
          </cell>
          <cell r="BJ4349">
            <v>0</v>
          </cell>
          <cell r="BK4349">
            <v>0</v>
          </cell>
          <cell r="BL4349">
            <v>0</v>
          </cell>
          <cell r="BM4349">
            <v>0</v>
          </cell>
        </row>
        <row r="4350">
          <cell r="E4350">
            <v>5114.0100200000006</v>
          </cell>
          <cell r="F4350" t="str">
            <v>04V2</v>
          </cell>
          <cell r="G4350">
            <v>3.5000000000000003E-2</v>
          </cell>
          <cell r="H4350" t="str">
            <v>PensionAccounting</v>
          </cell>
          <cell r="I4350" t="str">
            <v>NE (New Entrant)</v>
          </cell>
          <cell r="J4350">
            <v>2017</v>
          </cell>
          <cell r="K4350" t="str">
            <v>CEG Qualified Plan</v>
          </cell>
          <cell r="L4350">
            <v>1</v>
          </cell>
          <cell r="M4350">
            <v>161420972</v>
          </cell>
          <cell r="N4350">
            <v>24073076</v>
          </cell>
          <cell r="O4350">
            <v>9225538</v>
          </cell>
          <cell r="P4350">
            <v>19118195</v>
          </cell>
          <cell r="Q4350">
            <v>7562521</v>
          </cell>
          <cell r="R4350">
            <v>12548369</v>
          </cell>
          <cell r="S4350">
            <v>8503165</v>
          </cell>
          <cell r="V4350">
            <v>797396</v>
          </cell>
          <cell r="X4350">
            <v>797396</v>
          </cell>
          <cell r="Y4350">
            <v>1155.3699999999999</v>
          </cell>
          <cell r="Z4350">
            <v>108873091</v>
          </cell>
          <cell r="AA4350">
            <v>1472922925</v>
          </cell>
          <cell r="AB4350">
            <v>19188500</v>
          </cell>
          <cell r="AC4350">
            <v>988393519</v>
          </cell>
          <cell r="AD4350">
            <v>406.49</v>
          </cell>
          <cell r="AE4350">
            <v>0</v>
          </cell>
          <cell r="AF4350">
            <v>36.57</v>
          </cell>
          <cell r="AG4350">
            <v>2.3199999999999998</v>
          </cell>
          <cell r="AH4350">
            <v>1.82</v>
          </cell>
          <cell r="AI4350">
            <v>2.3199999999999998</v>
          </cell>
          <cell r="AJ4350">
            <v>1.82</v>
          </cell>
          <cell r="AK4350">
            <v>2.3199999999999998</v>
          </cell>
          <cell r="AL4350">
            <v>15492.53</v>
          </cell>
          <cell r="AM4350">
            <v>1017.69</v>
          </cell>
          <cell r="AN4350">
            <v>15.22</v>
          </cell>
          <cell r="BE4350">
            <v>0</v>
          </cell>
          <cell r="BF4350">
            <v>0</v>
          </cell>
          <cell r="BG4350">
            <v>0</v>
          </cell>
          <cell r="BH4350">
            <v>0</v>
          </cell>
          <cell r="BI4350">
            <v>0</v>
          </cell>
          <cell r="BJ4350">
            <v>0</v>
          </cell>
          <cell r="BK4350">
            <v>0</v>
          </cell>
          <cell r="BL4350">
            <v>0</v>
          </cell>
          <cell r="BM4350">
            <v>0</v>
          </cell>
        </row>
        <row r="4351">
          <cell r="E4351">
            <v>5114.0100010000006</v>
          </cell>
          <cell r="F4351" t="str">
            <v>04V2</v>
          </cell>
          <cell r="G4351">
            <v>3.5000000000000003E-2</v>
          </cell>
          <cell r="H4351" t="str">
            <v>PensionAccounting</v>
          </cell>
          <cell r="I4351" t="str">
            <v>CP - Emerging Inactive</v>
          </cell>
          <cell r="J4351">
            <v>2017</v>
          </cell>
          <cell r="K4351" t="str">
            <v>CEG Qualified Plan</v>
          </cell>
          <cell r="L4351">
            <v>1</v>
          </cell>
          <cell r="T4351">
            <v>170521779</v>
          </cell>
          <cell r="U4351">
            <v>18280313</v>
          </cell>
          <cell r="W4351">
            <v>12708783</v>
          </cell>
          <cell r="X4351">
            <v>12708783</v>
          </cell>
          <cell r="AO4351">
            <v>270.57</v>
          </cell>
          <cell r="AP4351">
            <v>64.66</v>
          </cell>
          <cell r="AQ4351">
            <v>0</v>
          </cell>
          <cell r="AR4351">
            <v>19.579999999999998</v>
          </cell>
          <cell r="AS4351">
            <v>88.75</v>
          </cell>
          <cell r="AT4351">
            <v>58.491</v>
          </cell>
          <cell r="AU4351">
            <v>0</v>
          </cell>
          <cell r="AV4351">
            <v>18.736000000000001</v>
          </cell>
          <cell r="AW4351">
            <v>15.95</v>
          </cell>
          <cell r="AX4351">
            <v>52.234999999999999</v>
          </cell>
          <cell r="AY4351">
            <v>0</v>
          </cell>
          <cell r="AZ4351">
            <v>30.323</v>
          </cell>
          <cell r="BA4351">
            <v>5.09</v>
          </cell>
          <cell r="BB4351">
            <v>59.018999999999998</v>
          </cell>
          <cell r="BC4351">
            <v>0</v>
          </cell>
          <cell r="BD4351">
            <v>24.459</v>
          </cell>
        </row>
        <row r="4352">
          <cell r="E4352">
            <v>5114.0101000000004</v>
          </cell>
          <cell r="F4352" t="str">
            <v>04V2</v>
          </cell>
          <cell r="G4352">
            <v>3.5000000000000003E-2</v>
          </cell>
          <cell r="H4352" t="str">
            <v>PensionAccounting</v>
          </cell>
          <cell r="I4352" t="str">
            <v>NE - Emerging Inactive</v>
          </cell>
          <cell r="J4352">
            <v>2017</v>
          </cell>
          <cell r="K4352" t="str">
            <v>CEG Qualified Plan</v>
          </cell>
          <cell r="L4352">
            <v>1</v>
          </cell>
          <cell r="T4352">
            <v>0</v>
          </cell>
          <cell r="U4352">
            <v>0</v>
          </cell>
          <cell r="W4352">
            <v>0</v>
          </cell>
          <cell r="X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0</v>
          </cell>
          <cell r="AS4352">
            <v>0</v>
          </cell>
          <cell r="AT4352">
            <v>0</v>
          </cell>
          <cell r="AU4352">
            <v>0</v>
          </cell>
          <cell r="AV4352">
            <v>0</v>
          </cell>
          <cell r="AW4352">
            <v>0</v>
          </cell>
          <cell r="AX4352">
            <v>0</v>
          </cell>
          <cell r="AY4352">
            <v>0</v>
          </cell>
          <cell r="AZ4352">
            <v>0</v>
          </cell>
          <cell r="BA4352">
            <v>0</v>
          </cell>
          <cell r="BB4352">
            <v>0</v>
          </cell>
          <cell r="BC4352">
            <v>0</v>
          </cell>
          <cell r="BD4352">
            <v>0</v>
          </cell>
        </row>
        <row r="4353">
          <cell r="E4353">
            <v>5114.0150000000003</v>
          </cell>
          <cell r="F4353" t="str">
            <v>04V2</v>
          </cell>
          <cell r="G4353">
            <v>3.5000000000000003E-2</v>
          </cell>
          <cell r="H4353" t="str">
            <v>PensionAccounting</v>
          </cell>
          <cell r="I4353" t="str">
            <v>ALL</v>
          </cell>
          <cell r="J4353">
            <v>2017</v>
          </cell>
          <cell r="K4353" t="str">
            <v>CEG Qualified Plan</v>
          </cell>
          <cell r="L4353">
            <v>1</v>
          </cell>
          <cell r="M4353">
            <v>890153899</v>
          </cell>
          <cell r="N4353">
            <v>554265543</v>
          </cell>
          <cell r="O4353">
            <v>27938719</v>
          </cell>
          <cell r="P4353">
            <v>484068610</v>
          </cell>
          <cell r="Q4353">
            <v>32514674</v>
          </cell>
          <cell r="R4353">
            <v>480722108</v>
          </cell>
          <cell r="S4353">
            <v>34767352</v>
          </cell>
          <cell r="T4353">
            <v>628323663</v>
          </cell>
          <cell r="U4353">
            <v>121920434</v>
          </cell>
          <cell r="V4353">
            <v>25878869</v>
          </cell>
          <cell r="W4353">
            <v>60389653</v>
          </cell>
          <cell r="X4353">
            <v>86268522</v>
          </cell>
          <cell r="Y4353">
            <v>3438.02</v>
          </cell>
          <cell r="Z4353">
            <v>339656408</v>
          </cell>
          <cell r="AA4353">
            <v>3893306817</v>
          </cell>
          <cell r="AB4353">
            <v>322741746</v>
          </cell>
          <cell r="AC4353">
            <v>2485521281</v>
          </cell>
          <cell r="AD4353">
            <v>2689.14</v>
          </cell>
          <cell r="AE4353">
            <v>0</v>
          </cell>
          <cell r="AF4353">
            <v>44.27</v>
          </cell>
          <cell r="AG4353">
            <v>14.34</v>
          </cell>
          <cell r="AH4353">
            <v>14.42</v>
          </cell>
          <cell r="AI4353">
            <v>14.34</v>
          </cell>
          <cell r="AJ4353">
            <v>14.31</v>
          </cell>
          <cell r="AK4353">
            <v>14.34</v>
          </cell>
          <cell r="AL4353">
            <v>39268.74</v>
          </cell>
          <cell r="AM4353">
            <v>3270.36</v>
          </cell>
          <cell r="AN4353">
            <v>12.01</v>
          </cell>
          <cell r="AO4353">
            <v>2542.71</v>
          </cell>
          <cell r="AP4353">
            <v>76.010999999999996</v>
          </cell>
          <cell r="AQ4353">
            <v>0</v>
          </cell>
          <cell r="AR4353">
            <v>11.656000000000001</v>
          </cell>
          <cell r="AS4353">
            <v>299.39</v>
          </cell>
          <cell r="AT4353">
            <v>62.125999999999998</v>
          </cell>
          <cell r="AU4353">
            <v>0</v>
          </cell>
          <cell r="AV4353">
            <v>17.939</v>
          </cell>
          <cell r="AW4353">
            <v>1379.34</v>
          </cell>
          <cell r="AX4353">
            <v>59.225999999999999</v>
          </cell>
          <cell r="AY4353">
            <v>0</v>
          </cell>
          <cell r="AZ4353">
            <v>24.553000000000001</v>
          </cell>
          <cell r="BA4353">
            <v>454.72</v>
          </cell>
          <cell r="BB4353">
            <v>80.989999999999995</v>
          </cell>
          <cell r="BC4353">
            <v>0</v>
          </cell>
          <cell r="BD4353">
            <v>9.9039999999999999</v>
          </cell>
          <cell r="BE4353">
            <v>0</v>
          </cell>
          <cell r="BF4353">
            <v>0</v>
          </cell>
          <cell r="BG4353">
            <v>0</v>
          </cell>
          <cell r="BH4353">
            <v>0</v>
          </cell>
          <cell r="BI4353">
            <v>0</v>
          </cell>
          <cell r="BJ4353">
            <v>0</v>
          </cell>
          <cell r="BK4353">
            <v>0</v>
          </cell>
          <cell r="BL4353">
            <v>0</v>
          </cell>
          <cell r="BM4353">
            <v>0</v>
          </cell>
        </row>
        <row r="4354">
          <cell r="E4354">
            <v>5114.0202000000008</v>
          </cell>
          <cell r="F4354" t="str">
            <v>04V2</v>
          </cell>
          <cell r="G4354">
            <v>3.5000000000000003E-2</v>
          </cell>
          <cell r="H4354" t="str">
            <v>PensionAccounting</v>
          </cell>
          <cell r="I4354" t="str">
            <v>CP (Current Participant)</v>
          </cell>
          <cell r="J4354">
            <v>2017</v>
          </cell>
          <cell r="K4354" t="str">
            <v>CEG Qualified Plan</v>
          </cell>
          <cell r="L4354">
            <v>2</v>
          </cell>
          <cell r="M4354">
            <v>47534199</v>
          </cell>
          <cell r="N4354">
            <v>37921705</v>
          </cell>
          <cell r="O4354">
            <v>1323014</v>
          </cell>
          <cell r="P4354">
            <v>33504838</v>
          </cell>
          <cell r="Q4354">
            <v>1950022</v>
          </cell>
          <cell r="R4354">
            <v>32514324</v>
          </cell>
          <cell r="S4354">
            <v>2118938</v>
          </cell>
          <cell r="T4354">
            <v>30244972</v>
          </cell>
          <cell r="U4354">
            <v>11883515</v>
          </cell>
          <cell r="V4354">
            <v>239665</v>
          </cell>
          <cell r="W4354">
            <v>2627645</v>
          </cell>
          <cell r="X4354">
            <v>2867310</v>
          </cell>
          <cell r="Y4354">
            <v>269.19</v>
          </cell>
          <cell r="Z4354">
            <v>22930590</v>
          </cell>
          <cell r="AA4354">
            <v>191777765</v>
          </cell>
          <cell r="AB4354">
            <v>12044475</v>
          </cell>
          <cell r="AC4354">
            <v>63281714</v>
          </cell>
          <cell r="AD4354">
            <v>269.19</v>
          </cell>
          <cell r="AE4354">
            <v>0</v>
          </cell>
          <cell r="AF4354">
            <v>48.94</v>
          </cell>
          <cell r="AG4354">
            <v>14.88</v>
          </cell>
          <cell r="AH4354">
            <v>16.41</v>
          </cell>
          <cell r="AI4354">
            <v>14.88</v>
          </cell>
          <cell r="AJ4354">
            <v>16.37</v>
          </cell>
          <cell r="AK4354">
            <v>14.88</v>
          </cell>
          <cell r="AL4354">
            <v>2165.17</v>
          </cell>
          <cell r="AM4354">
            <v>265.60000000000002</v>
          </cell>
          <cell r="AN4354">
            <v>8.15</v>
          </cell>
          <cell r="AO4354">
            <v>183.73</v>
          </cell>
          <cell r="AP4354">
            <v>70.376000000000005</v>
          </cell>
          <cell r="AQ4354">
            <v>0</v>
          </cell>
          <cell r="AR4354">
            <v>15.901</v>
          </cell>
          <cell r="AS4354">
            <v>17.420000000000002</v>
          </cell>
          <cell r="AT4354">
            <v>62.16</v>
          </cell>
          <cell r="AU4354">
            <v>0</v>
          </cell>
          <cell r="AV4354">
            <v>17.614000000000001</v>
          </cell>
          <cell r="AW4354">
            <v>215.81</v>
          </cell>
          <cell r="AX4354">
            <v>54.491999999999997</v>
          </cell>
          <cell r="AY4354">
            <v>0</v>
          </cell>
          <cell r="AZ4354">
            <v>28.63</v>
          </cell>
          <cell r="BA4354">
            <v>8.34</v>
          </cell>
          <cell r="BB4354">
            <v>69.111999999999995</v>
          </cell>
          <cell r="BC4354">
            <v>0</v>
          </cell>
          <cell r="BD4354">
            <v>17.808</v>
          </cell>
          <cell r="BE4354">
            <v>0</v>
          </cell>
          <cell r="BF4354">
            <v>0</v>
          </cell>
          <cell r="BG4354">
            <v>0</v>
          </cell>
          <cell r="BH4354">
            <v>0</v>
          </cell>
          <cell r="BI4354">
            <v>0</v>
          </cell>
          <cell r="BJ4354">
            <v>0</v>
          </cell>
          <cell r="BK4354">
            <v>0</v>
          </cell>
          <cell r="BL4354">
            <v>0</v>
          </cell>
          <cell r="BM4354">
            <v>0</v>
          </cell>
        </row>
        <row r="4355">
          <cell r="E4355">
            <v>5114.0200200000008</v>
          </cell>
          <cell r="F4355" t="str">
            <v>04V2</v>
          </cell>
          <cell r="G4355">
            <v>3.5000000000000003E-2</v>
          </cell>
          <cell r="H4355" t="str">
            <v>PensionAccounting</v>
          </cell>
          <cell r="I4355" t="str">
            <v>NE (New Entrant)</v>
          </cell>
          <cell r="J4355">
            <v>2017</v>
          </cell>
          <cell r="K4355" t="str">
            <v>CEG Qualified Plan</v>
          </cell>
          <cell r="L4355">
            <v>2</v>
          </cell>
          <cell r="M4355">
            <v>10320871</v>
          </cell>
          <cell r="N4355">
            <v>2010585</v>
          </cell>
          <cell r="O4355">
            <v>767590</v>
          </cell>
          <cell r="P4355">
            <v>1732823</v>
          </cell>
          <cell r="Q4355">
            <v>681203</v>
          </cell>
          <cell r="R4355">
            <v>1089169</v>
          </cell>
          <cell r="S4355">
            <v>760308</v>
          </cell>
          <cell r="V4355">
            <v>5883</v>
          </cell>
          <cell r="X4355">
            <v>5883</v>
          </cell>
          <cell r="Y4355">
            <v>218.79</v>
          </cell>
          <cell r="Z4355">
            <v>20571160</v>
          </cell>
          <cell r="AA4355">
            <v>172814761</v>
          </cell>
          <cell r="AB4355">
            <v>1693919</v>
          </cell>
          <cell r="AC4355">
            <v>93423707</v>
          </cell>
          <cell r="AD4355">
            <v>64.819999999999993</v>
          </cell>
          <cell r="AE4355">
            <v>0</v>
          </cell>
          <cell r="AF4355">
            <v>36.51</v>
          </cell>
          <cell r="AG4355">
            <v>2.12</v>
          </cell>
          <cell r="AH4355">
            <v>1.62</v>
          </cell>
          <cell r="AI4355">
            <v>2.12</v>
          </cell>
          <cell r="AJ4355">
            <v>1.62</v>
          </cell>
          <cell r="AK4355">
            <v>2.12</v>
          </cell>
          <cell r="AL4355">
            <v>1710.71</v>
          </cell>
          <cell r="AM4355">
            <v>169.67</v>
          </cell>
          <cell r="AN4355">
            <v>10.08</v>
          </cell>
          <cell r="BE4355">
            <v>0</v>
          </cell>
          <cell r="BF4355">
            <v>0</v>
          </cell>
          <cell r="BG4355">
            <v>0</v>
          </cell>
          <cell r="BH4355">
            <v>0</v>
          </cell>
          <cell r="BI4355">
            <v>0</v>
          </cell>
          <cell r="BJ4355">
            <v>0</v>
          </cell>
          <cell r="BK4355">
            <v>0</v>
          </cell>
          <cell r="BL4355">
            <v>0</v>
          </cell>
          <cell r="BM4355">
            <v>0</v>
          </cell>
        </row>
        <row r="4356">
          <cell r="E4356">
            <v>5114.0200020000002</v>
          </cell>
          <cell r="F4356" t="str">
            <v>04V2</v>
          </cell>
          <cell r="G4356">
            <v>3.5000000000000003E-2</v>
          </cell>
          <cell r="H4356" t="str">
            <v>PensionAccounting</v>
          </cell>
          <cell r="I4356" t="str">
            <v>CP - Emerging Inactive</v>
          </cell>
          <cell r="J4356">
            <v>2017</v>
          </cell>
          <cell r="K4356" t="str">
            <v>CEG Qualified Plan</v>
          </cell>
          <cell r="L4356">
            <v>2</v>
          </cell>
          <cell r="T4356">
            <v>18326710</v>
          </cell>
          <cell r="U4356">
            <v>3437610</v>
          </cell>
          <cell r="W4356">
            <v>1258549</v>
          </cell>
          <cell r="X4356">
            <v>1258549</v>
          </cell>
          <cell r="AO4356">
            <v>58.5</v>
          </cell>
          <cell r="AP4356">
            <v>65.188999999999993</v>
          </cell>
          <cell r="AQ4356">
            <v>0</v>
          </cell>
          <cell r="AR4356">
            <v>19.225000000000001</v>
          </cell>
          <cell r="AS4356">
            <v>13.17</v>
          </cell>
          <cell r="AT4356">
            <v>56.906999999999996</v>
          </cell>
          <cell r="AU4356">
            <v>0</v>
          </cell>
          <cell r="AV4356">
            <v>18.922000000000001</v>
          </cell>
          <cell r="AW4356">
            <v>102.61</v>
          </cell>
          <cell r="AX4356">
            <v>42.631999999999998</v>
          </cell>
          <cell r="AY4356">
            <v>0</v>
          </cell>
          <cell r="AZ4356">
            <v>39.484999999999999</v>
          </cell>
          <cell r="BA4356">
            <v>1.95</v>
          </cell>
          <cell r="BB4356">
            <v>54.273000000000003</v>
          </cell>
          <cell r="BC4356">
            <v>0</v>
          </cell>
          <cell r="BD4356">
            <v>29.132999999999999</v>
          </cell>
        </row>
        <row r="4357">
          <cell r="E4357">
            <v>5114.0202000000008</v>
          </cell>
          <cell r="F4357" t="str">
            <v>04V2</v>
          </cell>
          <cell r="G4357">
            <v>3.5000000000000003E-2</v>
          </cell>
          <cell r="H4357" t="str">
            <v>PensionAccounting</v>
          </cell>
          <cell r="I4357" t="str">
            <v>NE - Emerging Inactive</v>
          </cell>
          <cell r="J4357">
            <v>2017</v>
          </cell>
          <cell r="K4357" t="str">
            <v>CEG Qualified Plan</v>
          </cell>
          <cell r="L4357">
            <v>2</v>
          </cell>
          <cell r="T4357">
            <v>55332</v>
          </cell>
          <cell r="U4357">
            <v>152</v>
          </cell>
          <cell r="W4357">
            <v>2699</v>
          </cell>
          <cell r="X4357">
            <v>2699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.16</v>
          </cell>
          <cell r="AT4357">
            <v>50.822000000000003</v>
          </cell>
          <cell r="AU4357">
            <v>0</v>
          </cell>
          <cell r="AV4357">
            <v>20.382999999999999</v>
          </cell>
          <cell r="AW4357">
            <v>4.8099999999999996</v>
          </cell>
          <cell r="AX4357">
            <v>36.587000000000003</v>
          </cell>
          <cell r="AY4357">
            <v>0</v>
          </cell>
          <cell r="AZ4357">
            <v>45.491999999999997</v>
          </cell>
          <cell r="BA4357">
            <v>0.02</v>
          </cell>
          <cell r="BB4357">
            <v>46.612000000000002</v>
          </cell>
          <cell r="BC4357">
            <v>0</v>
          </cell>
          <cell r="BD4357">
            <v>36.646000000000001</v>
          </cell>
        </row>
        <row r="4358">
          <cell r="E4358">
            <v>5114.0250000000005</v>
          </cell>
          <cell r="F4358" t="str">
            <v>04V2</v>
          </cell>
          <cell r="G4358">
            <v>3.5000000000000003E-2</v>
          </cell>
          <cell r="H4358" t="str">
            <v>PensionAccounting</v>
          </cell>
          <cell r="I4358" t="str">
            <v>ALL</v>
          </cell>
          <cell r="J4358">
            <v>2017</v>
          </cell>
          <cell r="K4358" t="str">
            <v>CEG Qualified Plan</v>
          </cell>
          <cell r="L4358">
            <v>2</v>
          </cell>
          <cell r="M4358">
            <v>57855070</v>
          </cell>
          <cell r="N4358">
            <v>39932290</v>
          </cell>
          <cell r="O4358">
            <v>2090604</v>
          </cell>
          <cell r="P4358">
            <v>35237661</v>
          </cell>
          <cell r="Q4358">
            <v>2631225</v>
          </cell>
          <cell r="R4358">
            <v>33603493</v>
          </cell>
          <cell r="S4358">
            <v>2879246</v>
          </cell>
          <cell r="T4358">
            <v>48627014</v>
          </cell>
          <cell r="U4358">
            <v>15321277</v>
          </cell>
          <cell r="V4358">
            <v>245548</v>
          </cell>
          <cell r="W4358">
            <v>3888893</v>
          </cell>
          <cell r="X4358">
            <v>4134441</v>
          </cell>
          <cell r="Y4358">
            <v>487.98</v>
          </cell>
          <cell r="Z4358">
            <v>43501750</v>
          </cell>
          <cell r="AA4358">
            <v>364592526</v>
          </cell>
          <cell r="AB4358">
            <v>13738394</v>
          </cell>
          <cell r="AC4358">
            <v>156705421</v>
          </cell>
          <cell r="AD4358">
            <v>334.01</v>
          </cell>
          <cell r="AE4358">
            <v>0</v>
          </cell>
          <cell r="AF4358">
            <v>43.36</v>
          </cell>
          <cell r="AG4358">
            <v>9.16</v>
          </cell>
          <cell r="AH4358">
            <v>9.7799999999999994</v>
          </cell>
          <cell r="AI4358">
            <v>9.16</v>
          </cell>
          <cell r="AJ4358">
            <v>9.76</v>
          </cell>
          <cell r="AK4358">
            <v>9.16</v>
          </cell>
          <cell r="AL4358">
            <v>3875.88</v>
          </cell>
          <cell r="AM4358">
            <v>435.27</v>
          </cell>
          <cell r="AN4358">
            <v>8.9</v>
          </cell>
          <cell r="AO4358">
            <v>242.23</v>
          </cell>
          <cell r="AP4358">
            <v>69.123000000000005</v>
          </cell>
          <cell r="AQ4358">
            <v>0</v>
          </cell>
          <cell r="AR4358">
            <v>16.704000000000001</v>
          </cell>
          <cell r="AS4358">
            <v>30.75</v>
          </cell>
          <cell r="AT4358">
            <v>59.851999999999997</v>
          </cell>
          <cell r="AU4358">
            <v>0</v>
          </cell>
          <cell r="AV4358">
            <v>18.187999999999999</v>
          </cell>
          <cell r="AW4358">
            <v>323.24</v>
          </cell>
          <cell r="AX4358">
            <v>50.460999999999999</v>
          </cell>
          <cell r="AY4358">
            <v>0</v>
          </cell>
          <cell r="AZ4358">
            <v>32.326999999999998</v>
          </cell>
          <cell r="BA4358">
            <v>10.31</v>
          </cell>
          <cell r="BB4358">
            <v>66.257000000000005</v>
          </cell>
          <cell r="BC4358">
            <v>0</v>
          </cell>
          <cell r="BD4358">
            <v>19.989999999999998</v>
          </cell>
          <cell r="BE4358">
            <v>0</v>
          </cell>
          <cell r="BF4358">
            <v>0</v>
          </cell>
          <cell r="BG4358">
            <v>0</v>
          </cell>
          <cell r="BH4358">
            <v>0</v>
          </cell>
          <cell r="BI4358">
            <v>0</v>
          </cell>
          <cell r="BJ4358">
            <v>0</v>
          </cell>
          <cell r="BK4358">
            <v>0</v>
          </cell>
          <cell r="BL4358">
            <v>0</v>
          </cell>
          <cell r="BM4358">
            <v>0</v>
          </cell>
        </row>
        <row r="4359">
          <cell r="E4359">
            <v>5114.0302999999994</v>
          </cell>
          <cell r="F4359" t="str">
            <v>04V2</v>
          </cell>
          <cell r="G4359">
            <v>3.5000000000000003E-2</v>
          </cell>
          <cell r="H4359" t="str">
            <v>PensionAccounting</v>
          </cell>
          <cell r="I4359" t="str">
            <v>CP (Current Participant)</v>
          </cell>
          <cell r="J4359">
            <v>2017</v>
          </cell>
          <cell r="K4359" t="str">
            <v>CEG Qualified Plan</v>
          </cell>
          <cell r="L4359">
            <v>3</v>
          </cell>
          <cell r="M4359">
            <v>196917133</v>
          </cell>
          <cell r="N4359">
            <v>101963366</v>
          </cell>
          <cell r="O4359">
            <v>7532213</v>
          </cell>
          <cell r="P4359">
            <v>86598805</v>
          </cell>
          <cell r="Q4359">
            <v>6924135</v>
          </cell>
          <cell r="R4359">
            <v>88310925</v>
          </cell>
          <cell r="S4359">
            <v>7180885</v>
          </cell>
          <cell r="T4359">
            <v>27688781</v>
          </cell>
          <cell r="U4359">
            <v>5767748</v>
          </cell>
          <cell r="V4359">
            <v>4088073</v>
          </cell>
          <cell r="W4359">
            <v>2160748</v>
          </cell>
          <cell r="X4359">
            <v>6248821</v>
          </cell>
          <cell r="Y4359">
            <v>624.28</v>
          </cell>
          <cell r="Z4359">
            <v>84713078</v>
          </cell>
          <cell r="AA4359">
            <v>1100627637</v>
          </cell>
          <cell r="AB4359">
            <v>76494895</v>
          </cell>
          <cell r="AC4359">
            <v>573319039</v>
          </cell>
          <cell r="AD4359">
            <v>624.28</v>
          </cell>
          <cell r="AE4359">
            <v>0</v>
          </cell>
          <cell r="AF4359">
            <v>45.45</v>
          </cell>
          <cell r="AG4359">
            <v>11.87</v>
          </cell>
          <cell r="AH4359">
            <v>12.76</v>
          </cell>
          <cell r="AI4359">
            <v>11.87</v>
          </cell>
          <cell r="AJ4359">
            <v>12.71</v>
          </cell>
          <cell r="AK4359">
            <v>11.87</v>
          </cell>
          <cell r="AL4359">
            <v>7726.58</v>
          </cell>
          <cell r="AM4359">
            <v>621.29999999999995</v>
          </cell>
          <cell r="AN4359">
            <v>12.44</v>
          </cell>
          <cell r="AO4359">
            <v>68.489999999999995</v>
          </cell>
          <cell r="AP4359">
            <v>68.554000000000002</v>
          </cell>
          <cell r="AQ4359">
            <v>0</v>
          </cell>
          <cell r="AR4359">
            <v>16.975999999999999</v>
          </cell>
          <cell r="AS4359">
            <v>7.45</v>
          </cell>
          <cell r="AT4359">
            <v>59.506999999999998</v>
          </cell>
          <cell r="AU4359">
            <v>0</v>
          </cell>
          <cell r="AV4359">
            <v>19.498999999999999</v>
          </cell>
          <cell r="AW4359">
            <v>41.71</v>
          </cell>
          <cell r="AX4359">
            <v>50.720999999999997</v>
          </cell>
          <cell r="AY4359">
            <v>0</v>
          </cell>
          <cell r="AZ4359">
            <v>32.573</v>
          </cell>
          <cell r="BA4359">
            <v>0</v>
          </cell>
          <cell r="BB4359">
            <v>0</v>
          </cell>
          <cell r="BC4359">
            <v>0</v>
          </cell>
          <cell r="BD4359">
            <v>0</v>
          </cell>
          <cell r="BE4359">
            <v>0</v>
          </cell>
          <cell r="BF4359">
            <v>0</v>
          </cell>
          <cell r="BG4359">
            <v>0</v>
          </cell>
          <cell r="BH4359">
            <v>0</v>
          </cell>
          <cell r="BI4359">
            <v>0</v>
          </cell>
          <cell r="BJ4359">
            <v>0</v>
          </cell>
          <cell r="BK4359">
            <v>0</v>
          </cell>
          <cell r="BL4359">
            <v>0</v>
          </cell>
          <cell r="BM4359">
            <v>0</v>
          </cell>
        </row>
        <row r="4360">
          <cell r="E4360">
            <v>5114.0300200000001</v>
          </cell>
          <cell r="F4360" t="str">
            <v>04V2</v>
          </cell>
          <cell r="G4360">
            <v>3.5000000000000003E-2</v>
          </cell>
          <cell r="H4360" t="str">
            <v>PensionAccounting</v>
          </cell>
          <cell r="I4360" t="str">
            <v>NE (New Entrant)</v>
          </cell>
          <cell r="J4360">
            <v>2017</v>
          </cell>
          <cell r="K4360" t="str">
            <v>CEG Qualified Plan</v>
          </cell>
          <cell r="L4360">
            <v>3</v>
          </cell>
          <cell r="M4360">
            <v>32287369</v>
          </cell>
          <cell r="N4360">
            <v>4917558</v>
          </cell>
          <cell r="O4360">
            <v>1842383</v>
          </cell>
          <cell r="P4360">
            <v>3906117</v>
          </cell>
          <cell r="Q4360">
            <v>1512016</v>
          </cell>
          <cell r="R4360">
            <v>2601294</v>
          </cell>
          <cell r="S4360">
            <v>1723712</v>
          </cell>
          <cell r="V4360">
            <v>165168</v>
          </cell>
          <cell r="X4360">
            <v>165168</v>
          </cell>
          <cell r="Y4360">
            <v>229.71</v>
          </cell>
          <cell r="Z4360">
            <v>21670112</v>
          </cell>
          <cell r="AA4360">
            <v>293380633</v>
          </cell>
          <cell r="AB4360">
            <v>3914868</v>
          </cell>
          <cell r="AC4360">
            <v>196184957</v>
          </cell>
          <cell r="AD4360">
            <v>83.5</v>
          </cell>
          <cell r="AE4360">
            <v>0</v>
          </cell>
          <cell r="AF4360">
            <v>36.64</v>
          </cell>
          <cell r="AG4360">
            <v>2.38</v>
          </cell>
          <cell r="AH4360">
            <v>1.88</v>
          </cell>
          <cell r="AI4360">
            <v>2.38</v>
          </cell>
          <cell r="AJ4360">
            <v>1.88</v>
          </cell>
          <cell r="AK4360">
            <v>2.38</v>
          </cell>
          <cell r="AL4360">
            <v>3085.79</v>
          </cell>
          <cell r="AM4360">
            <v>203.17</v>
          </cell>
          <cell r="AN4360">
            <v>15.19</v>
          </cell>
          <cell r="BE4360">
            <v>0</v>
          </cell>
          <cell r="BF4360">
            <v>0</v>
          </cell>
          <cell r="BG4360">
            <v>0</v>
          </cell>
          <cell r="BH4360">
            <v>0</v>
          </cell>
          <cell r="BI4360">
            <v>0</v>
          </cell>
          <cell r="BJ4360">
            <v>0</v>
          </cell>
          <cell r="BK4360">
            <v>0</v>
          </cell>
          <cell r="BL4360">
            <v>0</v>
          </cell>
          <cell r="BM4360">
            <v>0</v>
          </cell>
        </row>
        <row r="4361">
          <cell r="E4361">
            <v>5114.0300029999999</v>
          </cell>
          <cell r="F4361" t="str">
            <v>04V2</v>
          </cell>
          <cell r="G4361">
            <v>3.5000000000000003E-2</v>
          </cell>
          <cell r="H4361" t="str">
            <v>PensionAccounting</v>
          </cell>
          <cell r="I4361" t="str">
            <v>CP - Emerging Inactive</v>
          </cell>
          <cell r="J4361">
            <v>2017</v>
          </cell>
          <cell r="K4361" t="str">
            <v>CEG Qualified Plan</v>
          </cell>
          <cell r="L4361">
            <v>3</v>
          </cell>
          <cell r="T4361">
            <v>22073499</v>
          </cell>
          <cell r="U4361">
            <v>1388199</v>
          </cell>
          <cell r="W4361">
            <v>1530314</v>
          </cell>
          <cell r="X4361">
            <v>1530314</v>
          </cell>
          <cell r="AO4361">
            <v>34.53</v>
          </cell>
          <cell r="AP4361">
            <v>64.278000000000006</v>
          </cell>
          <cell r="AQ4361">
            <v>0</v>
          </cell>
          <cell r="AR4361">
            <v>20.443000000000001</v>
          </cell>
          <cell r="AS4361">
            <v>7.85</v>
          </cell>
          <cell r="AT4361">
            <v>56.003999999999998</v>
          </cell>
          <cell r="AU4361">
            <v>0</v>
          </cell>
          <cell r="AV4361">
            <v>19.393000000000001</v>
          </cell>
          <cell r="AW4361">
            <v>2.73</v>
          </cell>
          <cell r="AX4361">
            <v>55.594000000000001</v>
          </cell>
          <cell r="AY4361">
            <v>0</v>
          </cell>
          <cell r="AZ4361">
            <v>27.158999999999999</v>
          </cell>
          <cell r="BA4361">
            <v>0.19</v>
          </cell>
          <cell r="BB4361">
            <v>58.594000000000001</v>
          </cell>
          <cell r="BC4361">
            <v>0</v>
          </cell>
          <cell r="BD4361">
            <v>24.472000000000001</v>
          </cell>
        </row>
        <row r="4362">
          <cell r="E4362">
            <v>5114.0302999999994</v>
          </cell>
          <cell r="F4362" t="str">
            <v>04V2</v>
          </cell>
          <cell r="G4362">
            <v>3.5000000000000003E-2</v>
          </cell>
          <cell r="H4362" t="str">
            <v>PensionAccounting</v>
          </cell>
          <cell r="I4362" t="str">
            <v>NE - Emerging Inactive</v>
          </cell>
          <cell r="J4362">
            <v>2017</v>
          </cell>
          <cell r="K4362" t="str">
            <v>CEG Qualified Plan</v>
          </cell>
          <cell r="L4362">
            <v>3</v>
          </cell>
          <cell r="T4362">
            <v>0</v>
          </cell>
          <cell r="U4362">
            <v>0</v>
          </cell>
          <cell r="W4362">
            <v>0</v>
          </cell>
          <cell r="X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0</v>
          </cell>
          <cell r="AU4362">
            <v>0</v>
          </cell>
          <cell r="AV4362">
            <v>0</v>
          </cell>
          <cell r="AW4362">
            <v>0</v>
          </cell>
          <cell r="AX4362">
            <v>0</v>
          </cell>
          <cell r="AY4362">
            <v>0</v>
          </cell>
          <cell r="AZ4362">
            <v>0</v>
          </cell>
          <cell r="BA4362">
            <v>0</v>
          </cell>
          <cell r="BB4362">
            <v>0</v>
          </cell>
          <cell r="BC4362">
            <v>0</v>
          </cell>
          <cell r="BD4362">
            <v>0</v>
          </cell>
        </row>
        <row r="4363">
          <cell r="E4363">
            <v>5114.0349999999999</v>
          </cell>
          <cell r="F4363" t="str">
            <v>04V2</v>
          </cell>
          <cell r="G4363">
            <v>3.5000000000000003E-2</v>
          </cell>
          <cell r="H4363" t="str">
            <v>PensionAccounting</v>
          </cell>
          <cell r="I4363" t="str">
            <v>ALL</v>
          </cell>
          <cell r="J4363">
            <v>2017</v>
          </cell>
          <cell r="K4363" t="str">
            <v>CEG Qualified Plan</v>
          </cell>
          <cell r="L4363">
            <v>3</v>
          </cell>
          <cell r="M4363">
            <v>229204502</v>
          </cell>
          <cell r="N4363">
            <v>106880924</v>
          </cell>
          <cell r="O4363">
            <v>9374596</v>
          </cell>
          <cell r="P4363">
            <v>90504922</v>
          </cell>
          <cell r="Q4363">
            <v>8436151</v>
          </cell>
          <cell r="R4363">
            <v>90912219</v>
          </cell>
          <cell r="S4363">
            <v>8904597</v>
          </cell>
          <cell r="T4363">
            <v>49762280</v>
          </cell>
          <cell r="U4363">
            <v>7155947</v>
          </cell>
          <cell r="V4363">
            <v>4253241</v>
          </cell>
          <cell r="W4363">
            <v>3691062</v>
          </cell>
          <cell r="X4363">
            <v>7944303</v>
          </cell>
          <cell r="Y4363">
            <v>853.99</v>
          </cell>
          <cell r="Z4363">
            <v>106383190</v>
          </cell>
          <cell r="AA4363">
            <v>1394008270</v>
          </cell>
          <cell r="AB4363">
            <v>80409763</v>
          </cell>
          <cell r="AC4363">
            <v>769503996</v>
          </cell>
          <cell r="AD4363">
            <v>707.78</v>
          </cell>
          <cell r="AE4363">
            <v>0</v>
          </cell>
          <cell r="AF4363">
            <v>43.08</v>
          </cell>
          <cell r="AG4363">
            <v>9.32</v>
          </cell>
          <cell r="AH4363">
            <v>9.84</v>
          </cell>
          <cell r="AI4363">
            <v>9.32</v>
          </cell>
          <cell r="AJ4363">
            <v>9.8000000000000007</v>
          </cell>
          <cell r="AK4363">
            <v>9.32</v>
          </cell>
          <cell r="AL4363">
            <v>10812.38</v>
          </cell>
          <cell r="AM4363">
            <v>824.48</v>
          </cell>
          <cell r="AN4363">
            <v>13.11</v>
          </cell>
          <cell r="AO4363">
            <v>103.02</v>
          </cell>
          <cell r="AP4363">
            <v>67.120999999999995</v>
          </cell>
          <cell r="AQ4363">
            <v>0</v>
          </cell>
          <cell r="AR4363">
            <v>18.138000000000002</v>
          </cell>
          <cell r="AS4363">
            <v>15.3</v>
          </cell>
          <cell r="AT4363">
            <v>57.710999999999999</v>
          </cell>
          <cell r="AU4363">
            <v>0</v>
          </cell>
          <cell r="AV4363">
            <v>19.445</v>
          </cell>
          <cell r="AW4363">
            <v>44.44</v>
          </cell>
          <cell r="AX4363">
            <v>51.021000000000001</v>
          </cell>
          <cell r="AY4363">
            <v>0</v>
          </cell>
          <cell r="AZ4363">
            <v>32.24</v>
          </cell>
          <cell r="BA4363">
            <v>0.19</v>
          </cell>
          <cell r="BB4363">
            <v>58.594000000000001</v>
          </cell>
          <cell r="BC4363">
            <v>0</v>
          </cell>
          <cell r="BD4363">
            <v>24.472000000000001</v>
          </cell>
          <cell r="BE4363">
            <v>0</v>
          </cell>
          <cell r="BF4363">
            <v>0</v>
          </cell>
          <cell r="BG4363">
            <v>0</v>
          </cell>
          <cell r="BH4363">
            <v>0</v>
          </cell>
          <cell r="BI4363">
            <v>0</v>
          </cell>
          <cell r="BJ4363">
            <v>0</v>
          </cell>
          <cell r="BK4363">
            <v>0</v>
          </cell>
          <cell r="BL4363">
            <v>0</v>
          </cell>
          <cell r="BM4363">
            <v>0</v>
          </cell>
        </row>
        <row r="4364">
          <cell r="E4364">
            <v>5114.0403999999999</v>
          </cell>
          <cell r="F4364" t="str">
            <v>04V2</v>
          </cell>
          <cell r="G4364">
            <v>3.5000000000000003E-2</v>
          </cell>
          <cell r="H4364" t="str">
            <v>PensionAccounting</v>
          </cell>
          <cell r="I4364" t="str">
            <v>CP (Current Participant)</v>
          </cell>
          <cell r="J4364">
            <v>2017</v>
          </cell>
          <cell r="K4364" t="str">
            <v>CEG Qualified Plan</v>
          </cell>
          <cell r="L4364">
            <v>4</v>
          </cell>
          <cell r="M4364">
            <v>74500167</v>
          </cell>
          <cell r="N4364">
            <v>43894518</v>
          </cell>
          <cell r="O4364">
            <v>3070760</v>
          </cell>
          <cell r="P4364">
            <v>38749865</v>
          </cell>
          <cell r="Q4364">
            <v>3241012</v>
          </cell>
          <cell r="R4364">
            <v>39479115</v>
          </cell>
          <cell r="S4364">
            <v>3391882</v>
          </cell>
          <cell r="T4364">
            <v>6975554</v>
          </cell>
          <cell r="U4364">
            <v>1554344</v>
          </cell>
          <cell r="V4364">
            <v>2474017</v>
          </cell>
          <cell r="W4364">
            <v>528963</v>
          </cell>
          <cell r="X4364">
            <v>3002980</v>
          </cell>
          <cell r="Y4364">
            <v>190.5</v>
          </cell>
          <cell r="Z4364">
            <v>39288619</v>
          </cell>
          <cell r="AA4364">
            <v>472708303</v>
          </cell>
          <cell r="AB4364">
            <v>35324759</v>
          </cell>
          <cell r="AC4364">
            <v>257165512</v>
          </cell>
          <cell r="AD4364">
            <v>190.5</v>
          </cell>
          <cell r="AE4364">
            <v>0</v>
          </cell>
          <cell r="AF4364">
            <v>44.51</v>
          </cell>
          <cell r="AG4364">
            <v>12.19</v>
          </cell>
          <cell r="AH4364">
            <v>13.05</v>
          </cell>
          <cell r="AI4364">
            <v>12.19</v>
          </cell>
          <cell r="AJ4364">
            <v>12.99</v>
          </cell>
          <cell r="AK4364">
            <v>12.19</v>
          </cell>
          <cell r="AL4364">
            <v>1820.89</v>
          </cell>
          <cell r="AM4364">
            <v>189.55</v>
          </cell>
          <cell r="AN4364">
            <v>9.61</v>
          </cell>
          <cell r="AO4364">
            <v>12.37</v>
          </cell>
          <cell r="AP4364">
            <v>66.379000000000005</v>
          </cell>
          <cell r="AQ4364">
            <v>0</v>
          </cell>
          <cell r="AR4364">
            <v>18.431000000000001</v>
          </cell>
          <cell r="AS4364">
            <v>0</v>
          </cell>
          <cell r="AT4364">
            <v>0</v>
          </cell>
          <cell r="AU4364">
            <v>0</v>
          </cell>
          <cell r="AV4364">
            <v>0</v>
          </cell>
          <cell r="AW4364">
            <v>17.88</v>
          </cell>
          <cell r="AX4364">
            <v>47.156999999999996</v>
          </cell>
          <cell r="AY4364">
            <v>0</v>
          </cell>
          <cell r="AZ4364">
            <v>35.734000000000002</v>
          </cell>
          <cell r="BA4364">
            <v>0</v>
          </cell>
          <cell r="BB4364">
            <v>0</v>
          </cell>
          <cell r="BC4364">
            <v>0</v>
          </cell>
          <cell r="BD4364">
            <v>0</v>
          </cell>
          <cell r="BE4364">
            <v>0</v>
          </cell>
          <cell r="BF4364">
            <v>0</v>
          </cell>
          <cell r="BG4364">
            <v>0</v>
          </cell>
          <cell r="BH4364">
            <v>0</v>
          </cell>
          <cell r="BI4364">
            <v>0</v>
          </cell>
          <cell r="BJ4364">
            <v>0</v>
          </cell>
          <cell r="BK4364">
            <v>0</v>
          </cell>
          <cell r="BL4364">
            <v>0</v>
          </cell>
          <cell r="BM4364">
            <v>0</v>
          </cell>
        </row>
        <row r="4365">
          <cell r="E4365">
            <v>5114.0400200000004</v>
          </cell>
          <cell r="F4365" t="str">
            <v>04V2</v>
          </cell>
          <cell r="G4365">
            <v>3.5000000000000003E-2</v>
          </cell>
          <cell r="H4365" t="str">
            <v>PensionAccounting</v>
          </cell>
          <cell r="I4365" t="str">
            <v>NE (New Entrant)</v>
          </cell>
          <cell r="J4365">
            <v>2017</v>
          </cell>
          <cell r="K4365" t="str">
            <v>CEG Qualified Plan</v>
          </cell>
          <cell r="L4365">
            <v>4</v>
          </cell>
          <cell r="M4365">
            <v>12305688</v>
          </cell>
          <cell r="N4365">
            <v>2443891</v>
          </cell>
          <cell r="O4365">
            <v>926100</v>
          </cell>
          <cell r="P4365">
            <v>2117171</v>
          </cell>
          <cell r="Q4365">
            <v>826249</v>
          </cell>
          <cell r="R4365">
            <v>1327884</v>
          </cell>
          <cell r="S4365">
            <v>952984</v>
          </cell>
          <cell r="V4365">
            <v>151309</v>
          </cell>
          <cell r="X4365">
            <v>151309</v>
          </cell>
          <cell r="Y4365">
            <v>143.5</v>
          </cell>
          <cell r="Z4365">
            <v>13498276</v>
          </cell>
          <cell r="AA4365">
            <v>113622946</v>
          </cell>
          <cell r="AB4365">
            <v>2247502</v>
          </cell>
          <cell r="AC4365">
            <v>122414080</v>
          </cell>
          <cell r="AD4365">
            <v>43</v>
          </cell>
          <cell r="AE4365">
            <v>0</v>
          </cell>
          <cell r="AF4365">
            <v>36.54</v>
          </cell>
          <cell r="AG4365">
            <v>2.15</v>
          </cell>
          <cell r="AH4365">
            <v>1.65</v>
          </cell>
          <cell r="AI4365">
            <v>2.15</v>
          </cell>
          <cell r="AJ4365">
            <v>1.65</v>
          </cell>
          <cell r="AK4365">
            <v>2.15</v>
          </cell>
          <cell r="AL4365">
            <v>1125.6400000000001</v>
          </cell>
          <cell r="AM4365">
            <v>111.89</v>
          </cell>
          <cell r="AN4365">
            <v>10.06</v>
          </cell>
          <cell r="BE4365">
            <v>0</v>
          </cell>
          <cell r="BF4365">
            <v>0</v>
          </cell>
          <cell r="BG4365">
            <v>0</v>
          </cell>
          <cell r="BH4365">
            <v>0</v>
          </cell>
          <cell r="BI4365">
            <v>0</v>
          </cell>
          <cell r="BJ4365">
            <v>0</v>
          </cell>
          <cell r="BK4365">
            <v>0</v>
          </cell>
          <cell r="BL4365">
            <v>0</v>
          </cell>
          <cell r="BM4365">
            <v>0</v>
          </cell>
        </row>
        <row r="4366">
          <cell r="E4366">
            <v>5114.0400040000004</v>
          </cell>
          <cell r="F4366" t="str">
            <v>04V2</v>
          </cell>
          <cell r="G4366">
            <v>3.5000000000000003E-2</v>
          </cell>
          <cell r="H4366" t="str">
            <v>PensionAccounting</v>
          </cell>
          <cell r="I4366" t="str">
            <v>CP - Emerging Inactive</v>
          </cell>
          <cell r="J4366">
            <v>2017</v>
          </cell>
          <cell r="K4366" t="str">
            <v>CEG Qualified Plan</v>
          </cell>
          <cell r="L4366">
            <v>4</v>
          </cell>
          <cell r="T4366">
            <v>6122262</v>
          </cell>
          <cell r="U4366">
            <v>556307</v>
          </cell>
          <cell r="W4366">
            <v>408807</v>
          </cell>
          <cell r="X4366">
            <v>408807</v>
          </cell>
          <cell r="AO4366">
            <v>6.84</v>
          </cell>
          <cell r="AP4366">
            <v>63.015000000000001</v>
          </cell>
          <cell r="AQ4366">
            <v>0</v>
          </cell>
          <cell r="AR4366">
            <v>21.413</v>
          </cell>
          <cell r="AS4366">
            <v>2.4500000000000002</v>
          </cell>
          <cell r="AT4366">
            <v>52.853000000000002</v>
          </cell>
          <cell r="AU4366">
            <v>0</v>
          </cell>
          <cell r="AV4366">
            <v>19.753</v>
          </cell>
          <cell r="AW4366">
            <v>0.68</v>
          </cell>
          <cell r="AX4366">
            <v>53.368000000000002</v>
          </cell>
          <cell r="AY4366">
            <v>0</v>
          </cell>
          <cell r="AZ4366">
            <v>29.081</v>
          </cell>
          <cell r="BA4366">
            <v>0.04</v>
          </cell>
          <cell r="BB4366">
            <v>55.098999999999997</v>
          </cell>
          <cell r="BC4366">
            <v>0</v>
          </cell>
          <cell r="BD4366">
            <v>28.588000000000001</v>
          </cell>
        </row>
        <row r="4367">
          <cell r="E4367">
            <v>5114.0403999999999</v>
          </cell>
          <cell r="F4367" t="str">
            <v>04V2</v>
          </cell>
          <cell r="G4367">
            <v>3.5000000000000003E-2</v>
          </cell>
          <cell r="H4367" t="str">
            <v>PensionAccounting</v>
          </cell>
          <cell r="I4367" t="str">
            <v>NE - Emerging Inactive</v>
          </cell>
          <cell r="J4367">
            <v>2017</v>
          </cell>
          <cell r="K4367" t="str">
            <v>CEG Qualified Plan</v>
          </cell>
          <cell r="L4367">
            <v>4</v>
          </cell>
          <cell r="T4367">
            <v>0</v>
          </cell>
          <cell r="U4367">
            <v>0</v>
          </cell>
          <cell r="W4367">
            <v>0</v>
          </cell>
          <cell r="X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0</v>
          </cell>
          <cell r="AU4367">
            <v>0</v>
          </cell>
          <cell r="AV4367">
            <v>0</v>
          </cell>
          <cell r="AW4367">
            <v>0</v>
          </cell>
          <cell r="AX4367">
            <v>0</v>
          </cell>
          <cell r="AY4367">
            <v>0</v>
          </cell>
          <cell r="AZ4367">
            <v>0</v>
          </cell>
          <cell r="BA4367">
            <v>0</v>
          </cell>
          <cell r="BB4367">
            <v>0</v>
          </cell>
          <cell r="BC4367">
            <v>0</v>
          </cell>
          <cell r="BD4367">
            <v>0</v>
          </cell>
        </row>
        <row r="4368">
          <cell r="E4368">
            <v>5114.0450000000001</v>
          </cell>
          <cell r="F4368" t="str">
            <v>04V2</v>
          </cell>
          <cell r="G4368">
            <v>3.5000000000000003E-2</v>
          </cell>
          <cell r="H4368" t="str">
            <v>PensionAccounting</v>
          </cell>
          <cell r="I4368" t="str">
            <v>ALL</v>
          </cell>
          <cell r="J4368">
            <v>2017</v>
          </cell>
          <cell r="K4368" t="str">
            <v>CEG Qualified Plan</v>
          </cell>
          <cell r="L4368">
            <v>4</v>
          </cell>
          <cell r="M4368">
            <v>86805855</v>
          </cell>
          <cell r="N4368">
            <v>46338409</v>
          </cell>
          <cell r="O4368">
            <v>3996860</v>
          </cell>
          <cell r="P4368">
            <v>40867036</v>
          </cell>
          <cell r="Q4368">
            <v>4067261</v>
          </cell>
          <cell r="R4368">
            <v>40806999</v>
          </cell>
          <cell r="S4368">
            <v>4344866</v>
          </cell>
          <cell r="T4368">
            <v>13097816</v>
          </cell>
          <cell r="U4368">
            <v>2110651</v>
          </cell>
          <cell r="V4368">
            <v>2625326</v>
          </cell>
          <cell r="W4368">
            <v>937770</v>
          </cell>
          <cell r="X4368">
            <v>3563096</v>
          </cell>
          <cell r="Y4368">
            <v>334</v>
          </cell>
          <cell r="Z4368">
            <v>52786895</v>
          </cell>
          <cell r="AA4368">
            <v>586331249</v>
          </cell>
          <cell r="AB4368">
            <v>37572261</v>
          </cell>
          <cell r="AC4368">
            <v>379579592</v>
          </cell>
          <cell r="AD4368">
            <v>233.5</v>
          </cell>
          <cell r="AE4368">
            <v>0</v>
          </cell>
          <cell r="AF4368">
            <v>41.09</v>
          </cell>
          <cell r="AG4368">
            <v>7.87</v>
          </cell>
          <cell r="AH4368">
            <v>8.15</v>
          </cell>
          <cell r="AI4368">
            <v>7.87</v>
          </cell>
          <cell r="AJ4368">
            <v>8.1199999999999992</v>
          </cell>
          <cell r="AK4368">
            <v>7.87</v>
          </cell>
          <cell r="AL4368">
            <v>2946.52</v>
          </cell>
          <cell r="AM4368">
            <v>301.44</v>
          </cell>
          <cell r="AN4368">
            <v>9.77</v>
          </cell>
          <cell r="AO4368">
            <v>19.21</v>
          </cell>
          <cell r="AP4368">
            <v>65.180999999999997</v>
          </cell>
          <cell r="AQ4368">
            <v>0</v>
          </cell>
          <cell r="AR4368">
            <v>19.492999999999999</v>
          </cell>
          <cell r="AS4368">
            <v>2.4500000000000002</v>
          </cell>
          <cell r="AT4368">
            <v>52.853000000000002</v>
          </cell>
          <cell r="AU4368">
            <v>0</v>
          </cell>
          <cell r="AV4368">
            <v>19.753</v>
          </cell>
          <cell r="AW4368">
            <v>18.559999999999999</v>
          </cell>
          <cell r="AX4368">
            <v>47.386000000000003</v>
          </cell>
          <cell r="AY4368">
            <v>0</v>
          </cell>
          <cell r="AZ4368">
            <v>35.488999999999997</v>
          </cell>
          <cell r="BA4368">
            <v>0.04</v>
          </cell>
          <cell r="BB4368">
            <v>55.098999999999997</v>
          </cell>
          <cell r="BC4368">
            <v>0</v>
          </cell>
          <cell r="BD4368">
            <v>28.588000000000001</v>
          </cell>
          <cell r="BE4368">
            <v>0</v>
          </cell>
          <cell r="BF4368">
            <v>0</v>
          </cell>
          <cell r="BG4368">
            <v>0</v>
          </cell>
          <cell r="BH4368">
            <v>0</v>
          </cell>
          <cell r="BI4368">
            <v>0</v>
          </cell>
          <cell r="BJ4368">
            <v>0</v>
          </cell>
          <cell r="BK4368">
            <v>0</v>
          </cell>
          <cell r="BL4368">
            <v>0</v>
          </cell>
          <cell r="BM4368">
            <v>0</v>
          </cell>
        </row>
        <row r="4369">
          <cell r="E4369">
            <v>5114.0505000000003</v>
          </cell>
          <cell r="F4369" t="str">
            <v>04V2</v>
          </cell>
          <cell r="G4369">
            <v>3.5000000000000003E-2</v>
          </cell>
          <cell r="H4369" t="str">
            <v>PensionAccounting</v>
          </cell>
          <cell r="I4369" t="str">
            <v>CP (Current Participant)</v>
          </cell>
          <cell r="J4369">
            <v>2017</v>
          </cell>
          <cell r="K4369" t="str">
            <v>CEG Qualified Plan</v>
          </cell>
          <cell r="L4369">
            <v>5</v>
          </cell>
          <cell r="M4369">
            <v>74193299</v>
          </cell>
          <cell r="N4369">
            <v>57495675</v>
          </cell>
          <cell r="O4369">
            <v>1750556</v>
          </cell>
          <cell r="P4369">
            <v>52983836</v>
          </cell>
          <cell r="Q4369">
            <v>2133228</v>
          </cell>
          <cell r="R4369">
            <v>52390830</v>
          </cell>
          <cell r="S4369">
            <v>2355487</v>
          </cell>
          <cell r="T4369">
            <v>47074146</v>
          </cell>
          <cell r="U4369">
            <v>6712074</v>
          </cell>
          <cell r="V4369">
            <v>1784861</v>
          </cell>
          <cell r="W4369">
            <v>3841697</v>
          </cell>
          <cell r="X4369">
            <v>5626558</v>
          </cell>
          <cell r="Y4369">
            <v>223.57</v>
          </cell>
          <cell r="Z4369">
            <v>24434465</v>
          </cell>
          <cell r="AA4369">
            <v>227374695</v>
          </cell>
          <cell r="AB4369">
            <v>29606728</v>
          </cell>
          <cell r="AC4369">
            <v>126623310</v>
          </cell>
          <cell r="AD4369">
            <v>223.57</v>
          </cell>
          <cell r="AE4369">
            <v>0</v>
          </cell>
          <cell r="AF4369">
            <v>50.57</v>
          </cell>
          <cell r="AG4369">
            <v>21.79</v>
          </cell>
          <cell r="AH4369">
            <v>22.14</v>
          </cell>
          <cell r="AI4369">
            <v>21.79</v>
          </cell>
          <cell r="AJ4369">
            <v>22.1</v>
          </cell>
          <cell r="AK4369">
            <v>21.79</v>
          </cell>
          <cell r="AL4369">
            <v>2046.75</v>
          </cell>
          <cell r="AM4369">
            <v>222.65</v>
          </cell>
          <cell r="AN4369">
            <v>9.19</v>
          </cell>
          <cell r="AO4369">
            <v>138.25</v>
          </cell>
          <cell r="AP4369">
            <v>70.204999999999998</v>
          </cell>
          <cell r="AQ4369">
            <v>0</v>
          </cell>
          <cell r="AR4369">
            <v>14.981</v>
          </cell>
          <cell r="AS4369">
            <v>28.46</v>
          </cell>
          <cell r="AT4369">
            <v>64.182000000000002</v>
          </cell>
          <cell r="AU4369">
            <v>0</v>
          </cell>
          <cell r="AV4369">
            <v>17.273</v>
          </cell>
          <cell r="AW4369">
            <v>25.71</v>
          </cell>
          <cell r="AX4369">
            <v>54.323999999999998</v>
          </cell>
          <cell r="AY4369">
            <v>0</v>
          </cell>
          <cell r="AZ4369">
            <v>28.733000000000001</v>
          </cell>
          <cell r="BA4369">
            <v>9.6199999999999992</v>
          </cell>
          <cell r="BB4369">
            <v>64.174000000000007</v>
          </cell>
          <cell r="BC4369">
            <v>0</v>
          </cell>
          <cell r="BD4369">
            <v>21.023</v>
          </cell>
          <cell r="BE4369">
            <v>0</v>
          </cell>
          <cell r="BF4369">
            <v>0</v>
          </cell>
          <cell r="BG4369">
            <v>0</v>
          </cell>
          <cell r="BH4369">
            <v>0</v>
          </cell>
          <cell r="BI4369">
            <v>0</v>
          </cell>
          <cell r="BJ4369">
            <v>0</v>
          </cell>
          <cell r="BK4369">
            <v>0</v>
          </cell>
          <cell r="BL4369">
            <v>0</v>
          </cell>
          <cell r="BM4369">
            <v>0</v>
          </cell>
        </row>
        <row r="4370">
          <cell r="E4370">
            <v>5114.0500200000006</v>
          </cell>
          <cell r="F4370" t="str">
            <v>04V2</v>
          </cell>
          <cell r="G4370">
            <v>3.5000000000000003E-2</v>
          </cell>
          <cell r="H4370" t="str">
            <v>PensionAccounting</v>
          </cell>
          <cell r="I4370" t="str">
            <v>NE (New Entrant)</v>
          </cell>
          <cell r="J4370">
            <v>2017</v>
          </cell>
          <cell r="K4370" t="str">
            <v>CEG Qualified Plan</v>
          </cell>
          <cell r="L4370">
            <v>5</v>
          </cell>
          <cell r="M4370">
            <v>12340861</v>
          </cell>
          <cell r="N4370">
            <v>1837581</v>
          </cell>
          <cell r="O4370">
            <v>705110</v>
          </cell>
          <cell r="P4370">
            <v>1460172</v>
          </cell>
          <cell r="Q4370">
            <v>577572</v>
          </cell>
          <cell r="R4370">
            <v>957586</v>
          </cell>
          <cell r="S4370">
            <v>638678</v>
          </cell>
          <cell r="V4370">
            <v>60788</v>
          </cell>
          <cell r="X4370">
            <v>60788</v>
          </cell>
          <cell r="Y4370">
            <v>88.44</v>
          </cell>
          <cell r="Z4370">
            <v>8333428</v>
          </cell>
          <cell r="AA4370">
            <v>112652765</v>
          </cell>
          <cell r="AB4370">
            <v>1466374</v>
          </cell>
          <cell r="AC4370">
            <v>75641138</v>
          </cell>
          <cell r="AD4370">
            <v>30.64</v>
          </cell>
          <cell r="AE4370">
            <v>0</v>
          </cell>
          <cell r="AF4370">
            <v>36.56</v>
          </cell>
          <cell r="AG4370">
            <v>2.31</v>
          </cell>
          <cell r="AH4370">
            <v>1.81</v>
          </cell>
          <cell r="AI4370">
            <v>2.31</v>
          </cell>
          <cell r="AJ4370">
            <v>1.81</v>
          </cell>
          <cell r="AK4370">
            <v>2.31</v>
          </cell>
          <cell r="AL4370">
            <v>1184.74</v>
          </cell>
          <cell r="AM4370">
            <v>77.73</v>
          </cell>
          <cell r="AN4370">
            <v>15.24</v>
          </cell>
          <cell r="BE4370">
            <v>0</v>
          </cell>
          <cell r="BF4370">
            <v>0</v>
          </cell>
          <cell r="BG4370">
            <v>0</v>
          </cell>
          <cell r="BH4370">
            <v>0</v>
          </cell>
          <cell r="BI4370">
            <v>0</v>
          </cell>
          <cell r="BJ4370">
            <v>0</v>
          </cell>
          <cell r="BK4370">
            <v>0</v>
          </cell>
          <cell r="BL4370">
            <v>0</v>
          </cell>
          <cell r="BM4370">
            <v>0</v>
          </cell>
        </row>
        <row r="4371">
          <cell r="E4371">
            <v>5114.0500050000001</v>
          </cell>
          <cell r="F4371" t="str">
            <v>04V2</v>
          </cell>
          <cell r="G4371">
            <v>3.5000000000000003E-2</v>
          </cell>
          <cell r="H4371" t="str">
            <v>PensionAccounting</v>
          </cell>
          <cell r="I4371" t="str">
            <v>CP - Emerging Inactive</v>
          </cell>
          <cell r="J4371">
            <v>2017</v>
          </cell>
          <cell r="K4371" t="str">
            <v>CEG Qualified Plan</v>
          </cell>
          <cell r="L4371">
            <v>5</v>
          </cell>
          <cell r="T4371">
            <v>44882063</v>
          </cell>
          <cell r="U4371">
            <v>2751472</v>
          </cell>
          <cell r="W4371">
            <v>3138823</v>
          </cell>
          <cell r="X4371">
            <v>3138823</v>
          </cell>
          <cell r="AO4371">
            <v>94.43</v>
          </cell>
          <cell r="AP4371">
            <v>63.158999999999999</v>
          </cell>
          <cell r="AQ4371">
            <v>0</v>
          </cell>
          <cell r="AR4371">
            <v>20.617000000000001</v>
          </cell>
          <cell r="AS4371">
            <v>9.58</v>
          </cell>
          <cell r="AT4371">
            <v>58.165999999999997</v>
          </cell>
          <cell r="AU4371">
            <v>0</v>
          </cell>
          <cell r="AV4371">
            <v>18.536000000000001</v>
          </cell>
          <cell r="AW4371">
            <v>4.6100000000000003</v>
          </cell>
          <cell r="AX4371">
            <v>53.567</v>
          </cell>
          <cell r="AY4371">
            <v>0</v>
          </cell>
          <cell r="AZ4371">
            <v>29.324000000000002</v>
          </cell>
          <cell r="BA4371">
            <v>0.61</v>
          </cell>
          <cell r="BB4371">
            <v>54.896000000000001</v>
          </cell>
          <cell r="BC4371">
            <v>0</v>
          </cell>
          <cell r="BD4371">
            <v>28.632999999999999</v>
          </cell>
        </row>
        <row r="4372">
          <cell r="E4372">
            <v>5114.0505000000003</v>
          </cell>
          <cell r="F4372" t="str">
            <v>04V2</v>
          </cell>
          <cell r="G4372">
            <v>3.5000000000000003E-2</v>
          </cell>
          <cell r="H4372" t="str">
            <v>PensionAccounting</v>
          </cell>
          <cell r="I4372" t="str">
            <v>NE - Emerging Inactive</v>
          </cell>
          <cell r="J4372">
            <v>2017</v>
          </cell>
          <cell r="K4372" t="str">
            <v>CEG Qualified Plan</v>
          </cell>
          <cell r="L4372">
            <v>5</v>
          </cell>
          <cell r="T4372">
            <v>0</v>
          </cell>
          <cell r="U4372">
            <v>0</v>
          </cell>
          <cell r="W4372">
            <v>0</v>
          </cell>
          <cell r="X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0</v>
          </cell>
          <cell r="AS4372">
            <v>0</v>
          </cell>
          <cell r="AT4372">
            <v>0</v>
          </cell>
          <cell r="AU4372">
            <v>0</v>
          </cell>
          <cell r="AV4372">
            <v>0</v>
          </cell>
          <cell r="AW4372">
            <v>0</v>
          </cell>
          <cell r="AX4372">
            <v>0</v>
          </cell>
          <cell r="AY4372">
            <v>0</v>
          </cell>
          <cell r="AZ4372">
            <v>0</v>
          </cell>
          <cell r="BA4372">
            <v>0</v>
          </cell>
          <cell r="BB4372">
            <v>0</v>
          </cell>
          <cell r="BC4372">
            <v>0</v>
          </cell>
          <cell r="BD4372">
            <v>0</v>
          </cell>
        </row>
        <row r="4373">
          <cell r="E4373">
            <v>5114.0550000000003</v>
          </cell>
          <cell r="F4373" t="str">
            <v>04V2</v>
          </cell>
          <cell r="G4373">
            <v>3.5000000000000003E-2</v>
          </cell>
          <cell r="H4373" t="str">
            <v>PensionAccounting</v>
          </cell>
          <cell r="I4373" t="str">
            <v>ALL</v>
          </cell>
          <cell r="J4373">
            <v>2017</v>
          </cell>
          <cell r="K4373" t="str">
            <v>CEG Qualified Plan</v>
          </cell>
          <cell r="L4373">
            <v>5</v>
          </cell>
          <cell r="M4373">
            <v>86534160</v>
          </cell>
          <cell r="N4373">
            <v>59333256</v>
          </cell>
          <cell r="O4373">
            <v>2455666</v>
          </cell>
          <cell r="P4373">
            <v>54444008</v>
          </cell>
          <cell r="Q4373">
            <v>2710800</v>
          </cell>
          <cell r="R4373">
            <v>53348416</v>
          </cell>
          <cell r="S4373">
            <v>2994165</v>
          </cell>
          <cell r="T4373">
            <v>91956209</v>
          </cell>
          <cell r="U4373">
            <v>9463546</v>
          </cell>
          <cell r="V4373">
            <v>1845649</v>
          </cell>
          <cell r="W4373">
            <v>6980520</v>
          </cell>
          <cell r="X4373">
            <v>8826169</v>
          </cell>
          <cell r="Y4373">
            <v>312.01</v>
          </cell>
          <cell r="Z4373">
            <v>32767893</v>
          </cell>
          <cell r="AA4373">
            <v>340027460</v>
          </cell>
          <cell r="AB4373">
            <v>31073102</v>
          </cell>
          <cell r="AC4373">
            <v>202264448</v>
          </cell>
          <cell r="AD4373">
            <v>254.21</v>
          </cell>
          <cell r="AE4373">
            <v>0</v>
          </cell>
          <cell r="AF4373">
            <v>46.6</v>
          </cell>
          <cell r="AG4373">
            <v>16.27</v>
          </cell>
          <cell r="AH4373">
            <v>16.38</v>
          </cell>
          <cell r="AI4373">
            <v>16.27</v>
          </cell>
          <cell r="AJ4373">
            <v>16.350000000000001</v>
          </cell>
          <cell r="AK4373">
            <v>16.27</v>
          </cell>
          <cell r="AL4373">
            <v>3231.49</v>
          </cell>
          <cell r="AM4373">
            <v>300.38</v>
          </cell>
          <cell r="AN4373">
            <v>10.76</v>
          </cell>
          <cell r="AO4373">
            <v>232.68</v>
          </cell>
          <cell r="AP4373">
            <v>67.344999999999999</v>
          </cell>
          <cell r="AQ4373">
            <v>0</v>
          </cell>
          <cell r="AR4373">
            <v>17.268000000000001</v>
          </cell>
          <cell r="AS4373">
            <v>38.04</v>
          </cell>
          <cell r="AT4373">
            <v>62.667000000000002</v>
          </cell>
          <cell r="AU4373">
            <v>0</v>
          </cell>
          <cell r="AV4373">
            <v>17.591000000000001</v>
          </cell>
          <cell r="AW4373">
            <v>30.32</v>
          </cell>
          <cell r="AX4373">
            <v>54.209000000000003</v>
          </cell>
          <cell r="AY4373">
            <v>0</v>
          </cell>
          <cell r="AZ4373">
            <v>28.823</v>
          </cell>
          <cell r="BA4373">
            <v>10.23</v>
          </cell>
          <cell r="BB4373">
            <v>63.621000000000002</v>
          </cell>
          <cell r="BC4373">
            <v>0</v>
          </cell>
          <cell r="BD4373">
            <v>21.477</v>
          </cell>
          <cell r="BE4373">
            <v>0</v>
          </cell>
          <cell r="BF4373">
            <v>0</v>
          </cell>
          <cell r="BG4373">
            <v>0</v>
          </cell>
          <cell r="BH4373">
            <v>0</v>
          </cell>
          <cell r="BI4373">
            <v>0</v>
          </cell>
          <cell r="BJ4373">
            <v>0</v>
          </cell>
          <cell r="BK4373">
            <v>0</v>
          </cell>
          <cell r="BL4373">
            <v>0</v>
          </cell>
          <cell r="BM4373">
            <v>0</v>
          </cell>
        </row>
        <row r="4374">
          <cell r="E4374">
            <v>5114.0606000000007</v>
          </cell>
          <cell r="F4374" t="str">
            <v>04V2</v>
          </cell>
          <cell r="G4374">
            <v>3.5000000000000003E-2</v>
          </cell>
          <cell r="H4374" t="str">
            <v>PensionAccounting</v>
          </cell>
          <cell r="I4374" t="str">
            <v>CP (Current Participant)</v>
          </cell>
          <cell r="J4374">
            <v>2017</v>
          </cell>
          <cell r="K4374" t="str">
            <v>CEG Qualified Plan</v>
          </cell>
          <cell r="L4374">
            <v>6</v>
          </cell>
          <cell r="M4374">
            <v>13357995</v>
          </cell>
          <cell r="N4374">
            <v>7957298</v>
          </cell>
          <cell r="O4374">
            <v>650931</v>
          </cell>
          <cell r="P4374">
            <v>7184160</v>
          </cell>
          <cell r="Q4374">
            <v>698897</v>
          </cell>
          <cell r="R4374">
            <v>7286226</v>
          </cell>
          <cell r="S4374">
            <v>726757</v>
          </cell>
          <cell r="T4374">
            <v>5506578</v>
          </cell>
          <cell r="U4374">
            <v>1217271</v>
          </cell>
          <cell r="V4374">
            <v>391217</v>
          </cell>
          <cell r="W4374">
            <v>451441</v>
          </cell>
          <cell r="X4374">
            <v>842658</v>
          </cell>
          <cell r="Y4374">
            <v>59.42</v>
          </cell>
          <cell r="Z4374">
            <v>6979202</v>
          </cell>
          <cell r="AA4374">
            <v>59093042</v>
          </cell>
          <cell r="AB4374">
            <v>6394931</v>
          </cell>
          <cell r="AC4374">
            <v>42708589</v>
          </cell>
          <cell r="AD4374">
            <v>59.42</v>
          </cell>
          <cell r="AE4374">
            <v>0</v>
          </cell>
          <cell r="AF4374">
            <v>48.78</v>
          </cell>
          <cell r="AG4374">
            <v>9.81</v>
          </cell>
          <cell r="AH4374">
            <v>10.65</v>
          </cell>
          <cell r="AI4374">
            <v>9.81</v>
          </cell>
          <cell r="AJ4374">
            <v>10.62</v>
          </cell>
          <cell r="AK4374">
            <v>9.81</v>
          </cell>
          <cell r="AL4374">
            <v>488.72</v>
          </cell>
          <cell r="AM4374">
            <v>58.29</v>
          </cell>
          <cell r="AN4374">
            <v>8.3800000000000008</v>
          </cell>
          <cell r="AO4374">
            <v>11.07</v>
          </cell>
          <cell r="AP4374">
            <v>69.001999999999995</v>
          </cell>
          <cell r="AQ4374">
            <v>0</v>
          </cell>
          <cell r="AR4374">
            <v>16.7</v>
          </cell>
          <cell r="AS4374">
            <v>0</v>
          </cell>
          <cell r="AT4374">
            <v>0</v>
          </cell>
          <cell r="AU4374">
            <v>0</v>
          </cell>
          <cell r="AV4374">
            <v>0</v>
          </cell>
          <cell r="AW4374">
            <v>9.94</v>
          </cell>
          <cell r="AX4374">
            <v>50.969000000000001</v>
          </cell>
          <cell r="AY4374">
            <v>0</v>
          </cell>
          <cell r="AZ4374">
            <v>31.762</v>
          </cell>
          <cell r="BA4374">
            <v>0</v>
          </cell>
          <cell r="BB4374">
            <v>0</v>
          </cell>
          <cell r="BC4374">
            <v>0</v>
          </cell>
          <cell r="BD4374">
            <v>0</v>
          </cell>
          <cell r="BE4374">
            <v>0</v>
          </cell>
          <cell r="BF4374">
            <v>0</v>
          </cell>
          <cell r="BG4374">
            <v>0</v>
          </cell>
          <cell r="BH4374">
            <v>0</v>
          </cell>
          <cell r="BI4374">
            <v>0</v>
          </cell>
          <cell r="BJ4374">
            <v>0</v>
          </cell>
          <cell r="BK4374">
            <v>0</v>
          </cell>
          <cell r="BL4374">
            <v>0</v>
          </cell>
          <cell r="BM4374">
            <v>0</v>
          </cell>
        </row>
        <row r="4375">
          <cell r="E4375">
            <v>5114.0600200000008</v>
          </cell>
          <cell r="F4375" t="str">
            <v>04V2</v>
          </cell>
          <cell r="G4375">
            <v>3.5000000000000003E-2</v>
          </cell>
          <cell r="H4375" t="str">
            <v>PensionAccounting</v>
          </cell>
          <cell r="I4375" t="str">
            <v>NE (New Entrant)</v>
          </cell>
          <cell r="J4375">
            <v>2017</v>
          </cell>
          <cell r="K4375" t="str">
            <v>CEG Qualified Plan</v>
          </cell>
          <cell r="L4375">
            <v>6</v>
          </cell>
          <cell r="M4375">
            <v>4452720</v>
          </cell>
          <cell r="N4375">
            <v>898266</v>
          </cell>
          <cell r="O4375">
            <v>334035</v>
          </cell>
          <cell r="P4375">
            <v>778368</v>
          </cell>
          <cell r="Q4375">
            <v>298501</v>
          </cell>
          <cell r="R4375">
            <v>502664</v>
          </cell>
          <cell r="S4375">
            <v>340379</v>
          </cell>
          <cell r="V4375">
            <v>57208</v>
          </cell>
          <cell r="X4375">
            <v>57208</v>
          </cell>
          <cell r="Y4375">
            <v>51.59</v>
          </cell>
          <cell r="Z4375">
            <v>4857212</v>
          </cell>
          <cell r="AA4375">
            <v>40923598</v>
          </cell>
          <cell r="AB4375">
            <v>823319</v>
          </cell>
          <cell r="AC4375">
            <v>43966737</v>
          </cell>
          <cell r="AD4375">
            <v>16.11</v>
          </cell>
          <cell r="AE4375">
            <v>0</v>
          </cell>
          <cell r="AF4375">
            <v>36.6</v>
          </cell>
          <cell r="AG4375">
            <v>2.1800000000000002</v>
          </cell>
          <cell r="AH4375">
            <v>1.68</v>
          </cell>
          <cell r="AI4375">
            <v>2.1800000000000002</v>
          </cell>
          <cell r="AJ4375">
            <v>1.68</v>
          </cell>
          <cell r="AK4375">
            <v>2.1800000000000002</v>
          </cell>
          <cell r="AL4375">
            <v>405.39</v>
          </cell>
          <cell r="AM4375">
            <v>40.36</v>
          </cell>
          <cell r="AN4375">
            <v>10.050000000000001</v>
          </cell>
          <cell r="BE4375">
            <v>0</v>
          </cell>
          <cell r="BF4375">
            <v>0</v>
          </cell>
          <cell r="BG4375">
            <v>0</v>
          </cell>
          <cell r="BH4375">
            <v>0</v>
          </cell>
          <cell r="BI4375">
            <v>0</v>
          </cell>
          <cell r="BJ4375">
            <v>0</v>
          </cell>
          <cell r="BK4375">
            <v>0</v>
          </cell>
          <cell r="BL4375">
            <v>0</v>
          </cell>
          <cell r="BM4375">
            <v>0</v>
          </cell>
        </row>
        <row r="4376">
          <cell r="E4376">
            <v>5114.0600060000006</v>
          </cell>
          <cell r="F4376" t="str">
            <v>04V2</v>
          </cell>
          <cell r="G4376">
            <v>3.5000000000000003E-2</v>
          </cell>
          <cell r="H4376" t="str">
            <v>PensionAccounting</v>
          </cell>
          <cell r="I4376" t="str">
            <v>CP - Emerging Inactive</v>
          </cell>
          <cell r="J4376">
            <v>2017</v>
          </cell>
          <cell r="K4376" t="str">
            <v>CEG Qualified Plan</v>
          </cell>
          <cell r="L4376">
            <v>6</v>
          </cell>
          <cell r="T4376">
            <v>2700240</v>
          </cell>
          <cell r="U4376">
            <v>46473</v>
          </cell>
          <cell r="W4376">
            <v>191427</v>
          </cell>
          <cell r="X4376">
            <v>191427</v>
          </cell>
          <cell r="AO4376">
            <v>3.21</v>
          </cell>
          <cell r="AP4376">
            <v>64.959000000000003</v>
          </cell>
          <cell r="AQ4376">
            <v>0</v>
          </cell>
          <cell r="AR4376">
            <v>19.111000000000001</v>
          </cell>
          <cell r="AS4376">
            <v>0.74</v>
          </cell>
          <cell r="AT4376">
            <v>56.401000000000003</v>
          </cell>
          <cell r="AU4376">
            <v>0</v>
          </cell>
          <cell r="AV4376">
            <v>18.98</v>
          </cell>
          <cell r="AW4376">
            <v>0.05</v>
          </cell>
          <cell r="AX4376">
            <v>58</v>
          </cell>
          <cell r="AY4376">
            <v>0</v>
          </cell>
          <cell r="AZ4376">
            <v>24.942</v>
          </cell>
          <cell r="BA4376">
            <v>0.02</v>
          </cell>
          <cell r="BB4376">
            <v>59.103000000000002</v>
          </cell>
          <cell r="BC4376">
            <v>0</v>
          </cell>
          <cell r="BD4376">
            <v>24.687999999999999</v>
          </cell>
        </row>
        <row r="4377">
          <cell r="E4377">
            <v>5114.0606000000007</v>
          </cell>
          <cell r="F4377" t="str">
            <v>04V2</v>
          </cell>
          <cell r="G4377">
            <v>3.5000000000000003E-2</v>
          </cell>
          <cell r="H4377" t="str">
            <v>PensionAccounting</v>
          </cell>
          <cell r="I4377" t="str">
            <v>NE - Emerging Inactive</v>
          </cell>
          <cell r="J4377">
            <v>2017</v>
          </cell>
          <cell r="K4377" t="str">
            <v>CEG Qualified Plan</v>
          </cell>
          <cell r="L4377">
            <v>6</v>
          </cell>
          <cell r="T4377">
            <v>0</v>
          </cell>
          <cell r="U4377">
            <v>0</v>
          </cell>
          <cell r="W4377">
            <v>0</v>
          </cell>
          <cell r="X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0</v>
          </cell>
          <cell r="AU4377">
            <v>0</v>
          </cell>
          <cell r="AV4377">
            <v>0</v>
          </cell>
          <cell r="AW4377">
            <v>0</v>
          </cell>
          <cell r="AX4377">
            <v>0</v>
          </cell>
          <cell r="AY4377">
            <v>0</v>
          </cell>
          <cell r="AZ4377">
            <v>0</v>
          </cell>
          <cell r="BA4377">
            <v>0</v>
          </cell>
          <cell r="BB4377">
            <v>0</v>
          </cell>
          <cell r="BC4377">
            <v>0</v>
          </cell>
          <cell r="BD4377">
            <v>0</v>
          </cell>
        </row>
        <row r="4378">
          <cell r="E4378">
            <v>5114.0650000000005</v>
          </cell>
          <cell r="F4378" t="str">
            <v>04V2</v>
          </cell>
          <cell r="G4378">
            <v>3.5000000000000003E-2</v>
          </cell>
          <cell r="H4378" t="str">
            <v>PensionAccounting</v>
          </cell>
          <cell r="I4378" t="str">
            <v>ALL</v>
          </cell>
          <cell r="J4378">
            <v>2017</v>
          </cell>
          <cell r="K4378" t="str">
            <v>CEG Qualified Plan</v>
          </cell>
          <cell r="L4378">
            <v>6</v>
          </cell>
          <cell r="M4378">
            <v>17810715</v>
          </cell>
          <cell r="N4378">
            <v>8855564</v>
          </cell>
          <cell r="O4378">
            <v>984966</v>
          </cell>
          <cell r="P4378">
            <v>7962528</v>
          </cell>
          <cell r="Q4378">
            <v>997398</v>
          </cell>
          <cell r="R4378">
            <v>7788890</v>
          </cell>
          <cell r="S4378">
            <v>1067136</v>
          </cell>
          <cell r="T4378">
            <v>8206818</v>
          </cell>
          <cell r="U4378">
            <v>1263744</v>
          </cell>
          <cell r="V4378">
            <v>448425</v>
          </cell>
          <cell r="W4378">
            <v>642868</v>
          </cell>
          <cell r="X4378">
            <v>1091293</v>
          </cell>
          <cell r="Y4378">
            <v>111.01</v>
          </cell>
          <cell r="Z4378">
            <v>11836414</v>
          </cell>
          <cell r="AA4378">
            <v>100016640</v>
          </cell>
          <cell r="AB4378">
            <v>7218250</v>
          </cell>
          <cell r="AC4378">
            <v>86675326</v>
          </cell>
          <cell r="AD4378">
            <v>75.53</v>
          </cell>
          <cell r="AE4378">
            <v>0</v>
          </cell>
          <cell r="AF4378">
            <v>43.12</v>
          </cell>
          <cell r="AG4378">
            <v>6.27</v>
          </cell>
          <cell r="AH4378">
            <v>6.48</v>
          </cell>
          <cell r="AI4378">
            <v>6.27</v>
          </cell>
          <cell r="AJ4378">
            <v>6.47</v>
          </cell>
          <cell r="AK4378">
            <v>6.27</v>
          </cell>
          <cell r="AL4378">
            <v>894.12</v>
          </cell>
          <cell r="AM4378">
            <v>98.65</v>
          </cell>
          <cell r="AN4378">
            <v>9.06</v>
          </cell>
          <cell r="AO4378">
            <v>14.28</v>
          </cell>
          <cell r="AP4378">
            <v>68.091999999999999</v>
          </cell>
          <cell r="AQ4378">
            <v>0</v>
          </cell>
          <cell r="AR4378">
            <v>17.242999999999999</v>
          </cell>
          <cell r="AS4378">
            <v>0.74</v>
          </cell>
          <cell r="AT4378">
            <v>56.401000000000003</v>
          </cell>
          <cell r="AU4378">
            <v>0</v>
          </cell>
          <cell r="AV4378">
            <v>18.98</v>
          </cell>
          <cell r="AW4378">
            <v>9.99</v>
          </cell>
          <cell r="AX4378">
            <v>51.003999999999998</v>
          </cell>
          <cell r="AY4378">
            <v>0</v>
          </cell>
          <cell r="AZ4378">
            <v>31.728000000000002</v>
          </cell>
          <cell r="BA4378">
            <v>0.02</v>
          </cell>
          <cell r="BB4378">
            <v>59.103000000000002</v>
          </cell>
          <cell r="BC4378">
            <v>0</v>
          </cell>
          <cell r="BD4378">
            <v>24.687999999999999</v>
          </cell>
          <cell r="BE4378">
            <v>0</v>
          </cell>
          <cell r="BF4378">
            <v>0</v>
          </cell>
          <cell r="BG4378">
            <v>0</v>
          </cell>
          <cell r="BH4378">
            <v>0</v>
          </cell>
          <cell r="BI4378">
            <v>0</v>
          </cell>
          <cell r="BJ4378">
            <v>0</v>
          </cell>
          <cell r="BK4378">
            <v>0</v>
          </cell>
          <cell r="BL4378">
            <v>0</v>
          </cell>
          <cell r="BM4378">
            <v>0</v>
          </cell>
        </row>
        <row r="4379">
          <cell r="E4379">
            <v>5114.0909000000001</v>
          </cell>
          <cell r="F4379" t="str">
            <v>04V2</v>
          </cell>
          <cell r="G4379">
            <v>3.5000000000000003E-2</v>
          </cell>
          <cell r="H4379" t="str">
            <v>PensionAccounting</v>
          </cell>
          <cell r="I4379" t="str">
            <v>CP (Current Participant)</v>
          </cell>
          <cell r="J4379">
            <v>2017</v>
          </cell>
          <cell r="K4379" t="str">
            <v>CEG Qualified Plan</v>
          </cell>
          <cell r="L4379">
            <v>9</v>
          </cell>
          <cell r="M4379">
            <v>3770643</v>
          </cell>
          <cell r="N4379">
            <v>2346079</v>
          </cell>
          <cell r="O4379">
            <v>204162</v>
          </cell>
          <cell r="P4379">
            <v>2184211</v>
          </cell>
          <cell r="Q4379">
            <v>214105</v>
          </cell>
          <cell r="R4379">
            <v>2225013</v>
          </cell>
          <cell r="S4379">
            <v>212174</v>
          </cell>
          <cell r="T4379">
            <v>0</v>
          </cell>
          <cell r="U4379">
            <v>0</v>
          </cell>
          <cell r="V4379">
            <v>152187</v>
          </cell>
          <cell r="W4379">
            <v>0</v>
          </cell>
          <cell r="X4379">
            <v>152187</v>
          </cell>
          <cell r="Y4379">
            <v>12.44</v>
          </cell>
          <cell r="Z4379">
            <v>1928676</v>
          </cell>
          <cell r="AA4379">
            <v>13958831</v>
          </cell>
          <cell r="AB4379">
            <v>2155488</v>
          </cell>
          <cell r="AC4379">
            <v>8209439</v>
          </cell>
          <cell r="AD4379">
            <v>12.44</v>
          </cell>
          <cell r="AE4379">
            <v>0</v>
          </cell>
          <cell r="AF4379">
            <v>52.39</v>
          </cell>
          <cell r="AG4379">
            <v>10.93</v>
          </cell>
          <cell r="AH4379">
            <v>14.32</v>
          </cell>
          <cell r="AI4379">
            <v>10.93</v>
          </cell>
          <cell r="AJ4379">
            <v>14.29</v>
          </cell>
          <cell r="AK4379">
            <v>10.93</v>
          </cell>
          <cell r="AL4379">
            <v>95.11</v>
          </cell>
          <cell r="AM4379">
            <v>12.43</v>
          </cell>
          <cell r="AN4379">
            <v>7.65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0</v>
          </cell>
          <cell r="AT4379">
            <v>0</v>
          </cell>
          <cell r="AU4379">
            <v>0</v>
          </cell>
          <cell r="AV4379">
            <v>0</v>
          </cell>
          <cell r="AW4379">
            <v>0</v>
          </cell>
          <cell r="AX4379">
            <v>0</v>
          </cell>
          <cell r="AY4379">
            <v>0</v>
          </cell>
          <cell r="AZ4379">
            <v>0</v>
          </cell>
          <cell r="BA4379">
            <v>0</v>
          </cell>
          <cell r="BB4379">
            <v>0</v>
          </cell>
          <cell r="BC4379">
            <v>0</v>
          </cell>
          <cell r="BD4379">
            <v>0</v>
          </cell>
          <cell r="BE4379">
            <v>0</v>
          </cell>
          <cell r="BF4379">
            <v>0</v>
          </cell>
          <cell r="BG4379">
            <v>0</v>
          </cell>
          <cell r="BH4379">
            <v>0</v>
          </cell>
          <cell r="BI4379">
            <v>0</v>
          </cell>
          <cell r="BJ4379">
            <v>0</v>
          </cell>
          <cell r="BK4379">
            <v>0</v>
          </cell>
          <cell r="BL4379">
            <v>0</v>
          </cell>
          <cell r="BM4379">
            <v>0</v>
          </cell>
        </row>
        <row r="4380">
          <cell r="E4380">
            <v>5114.0900200000005</v>
          </cell>
          <cell r="F4380" t="str">
            <v>04V2</v>
          </cell>
          <cell r="G4380">
            <v>3.5000000000000003E-2</v>
          </cell>
          <cell r="H4380" t="str">
            <v>PensionAccounting</v>
          </cell>
          <cell r="I4380" t="str">
            <v>NE (New Entrant)</v>
          </cell>
          <cell r="J4380">
            <v>2017</v>
          </cell>
          <cell r="K4380" t="str">
            <v>CEG Qualified Plan</v>
          </cell>
          <cell r="L4380">
            <v>9</v>
          </cell>
          <cell r="M4380">
            <v>631297</v>
          </cell>
          <cell r="N4380">
            <v>118069</v>
          </cell>
          <cell r="O4380">
            <v>47846</v>
          </cell>
          <cell r="P4380">
            <v>102345</v>
          </cell>
          <cell r="Q4380">
            <v>42505</v>
          </cell>
          <cell r="R4380">
            <v>60653</v>
          </cell>
          <cell r="S4380">
            <v>43697</v>
          </cell>
          <cell r="V4380">
            <v>6911</v>
          </cell>
          <cell r="X4380">
            <v>6911</v>
          </cell>
          <cell r="Y4380">
            <v>7.55</v>
          </cell>
          <cell r="Z4380">
            <v>706786</v>
          </cell>
          <cell r="AA4380">
            <v>5938089</v>
          </cell>
          <cell r="AB4380">
            <v>110104</v>
          </cell>
          <cell r="AC4380">
            <v>6490874</v>
          </cell>
          <cell r="AD4380">
            <v>1.94</v>
          </cell>
          <cell r="AE4380">
            <v>0</v>
          </cell>
          <cell r="AF4380">
            <v>36.25</v>
          </cell>
          <cell r="AG4380">
            <v>2</v>
          </cell>
          <cell r="AH4380">
            <v>1.5</v>
          </cell>
          <cell r="AI4380">
            <v>2</v>
          </cell>
          <cell r="AJ4380">
            <v>1.5</v>
          </cell>
          <cell r="AK4380">
            <v>2</v>
          </cell>
          <cell r="AL4380">
            <v>58.71</v>
          </cell>
          <cell r="AM4380">
            <v>5.77</v>
          </cell>
          <cell r="AN4380">
            <v>10.18</v>
          </cell>
          <cell r="BE4380">
            <v>0</v>
          </cell>
          <cell r="BF4380">
            <v>0</v>
          </cell>
          <cell r="BG4380">
            <v>0</v>
          </cell>
          <cell r="BH4380">
            <v>0</v>
          </cell>
          <cell r="BI4380">
            <v>0</v>
          </cell>
          <cell r="BJ4380">
            <v>0</v>
          </cell>
          <cell r="BK4380">
            <v>0</v>
          </cell>
          <cell r="BL4380">
            <v>0</v>
          </cell>
          <cell r="BM4380">
            <v>0</v>
          </cell>
        </row>
        <row r="4381">
          <cell r="E4381">
            <v>5114.0900090000005</v>
          </cell>
          <cell r="F4381" t="str">
            <v>04V2</v>
          </cell>
          <cell r="G4381">
            <v>3.5000000000000003E-2</v>
          </cell>
          <cell r="H4381" t="str">
            <v>PensionAccounting</v>
          </cell>
          <cell r="I4381" t="str">
            <v>CP - Emerging Inactive</v>
          </cell>
          <cell r="J4381">
            <v>2017</v>
          </cell>
          <cell r="K4381" t="str">
            <v>CEG Qualified Plan</v>
          </cell>
          <cell r="L4381">
            <v>9</v>
          </cell>
          <cell r="T4381">
            <v>48338</v>
          </cell>
          <cell r="U4381">
            <v>0</v>
          </cell>
          <cell r="W4381">
            <v>2088</v>
          </cell>
          <cell r="X4381">
            <v>2088</v>
          </cell>
          <cell r="AO4381">
            <v>0.08</v>
          </cell>
          <cell r="AP4381">
            <v>64.33</v>
          </cell>
          <cell r="AQ4381">
            <v>0</v>
          </cell>
          <cell r="AR4381">
            <v>20.372</v>
          </cell>
          <cell r="AS4381">
            <v>0.32</v>
          </cell>
          <cell r="AT4381">
            <v>56.725999999999999</v>
          </cell>
          <cell r="AU4381">
            <v>0</v>
          </cell>
          <cell r="AV4381">
            <v>18.831</v>
          </cell>
          <cell r="AW4381">
            <v>0</v>
          </cell>
          <cell r="AX4381">
            <v>0</v>
          </cell>
          <cell r="AY4381">
            <v>0</v>
          </cell>
          <cell r="AZ4381">
            <v>0</v>
          </cell>
          <cell r="BA4381">
            <v>0</v>
          </cell>
          <cell r="BB4381">
            <v>0</v>
          </cell>
          <cell r="BC4381">
            <v>0</v>
          </cell>
          <cell r="BD4381">
            <v>0</v>
          </cell>
        </row>
        <row r="4382">
          <cell r="E4382">
            <v>5114.0909000000001</v>
          </cell>
          <cell r="F4382" t="str">
            <v>04V2</v>
          </cell>
          <cell r="G4382">
            <v>3.5000000000000003E-2</v>
          </cell>
          <cell r="H4382" t="str">
            <v>PensionAccounting</v>
          </cell>
          <cell r="I4382" t="str">
            <v>NE - Emerging Inactive</v>
          </cell>
          <cell r="J4382">
            <v>2017</v>
          </cell>
          <cell r="K4382" t="str">
            <v>CEG Qualified Plan</v>
          </cell>
          <cell r="L4382">
            <v>9</v>
          </cell>
          <cell r="T4382">
            <v>0</v>
          </cell>
          <cell r="U4382">
            <v>0</v>
          </cell>
          <cell r="W4382">
            <v>0</v>
          </cell>
          <cell r="X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0</v>
          </cell>
          <cell r="AU4382">
            <v>0</v>
          </cell>
          <cell r="AV4382">
            <v>0</v>
          </cell>
          <cell r="AW4382">
            <v>0</v>
          </cell>
          <cell r="AX4382">
            <v>0</v>
          </cell>
          <cell r="AY4382">
            <v>0</v>
          </cell>
          <cell r="AZ4382">
            <v>0</v>
          </cell>
          <cell r="BA4382">
            <v>0</v>
          </cell>
          <cell r="BB4382">
            <v>0</v>
          </cell>
          <cell r="BC4382">
            <v>0</v>
          </cell>
          <cell r="BD4382">
            <v>0</v>
          </cell>
        </row>
        <row r="4383">
          <cell r="E4383">
            <v>5114.0950000000003</v>
          </cell>
          <cell r="F4383" t="str">
            <v>04V2</v>
          </cell>
          <cell r="G4383">
            <v>3.5000000000000003E-2</v>
          </cell>
          <cell r="H4383" t="str">
            <v>PensionAccounting</v>
          </cell>
          <cell r="I4383" t="str">
            <v>ALL</v>
          </cell>
          <cell r="J4383">
            <v>2017</v>
          </cell>
          <cell r="K4383" t="str">
            <v>CEG Qualified Plan</v>
          </cell>
          <cell r="L4383">
            <v>9</v>
          </cell>
          <cell r="M4383">
            <v>4401940</v>
          </cell>
          <cell r="N4383">
            <v>2464148</v>
          </cell>
          <cell r="O4383">
            <v>252008</v>
          </cell>
          <cell r="P4383">
            <v>2286556</v>
          </cell>
          <cell r="Q4383">
            <v>256610</v>
          </cell>
          <cell r="R4383">
            <v>2285666</v>
          </cell>
          <cell r="S4383">
            <v>255871</v>
          </cell>
          <cell r="T4383">
            <v>48338</v>
          </cell>
          <cell r="U4383">
            <v>0</v>
          </cell>
          <cell r="V4383">
            <v>159098</v>
          </cell>
          <cell r="W4383">
            <v>2088</v>
          </cell>
          <cell r="X4383">
            <v>161186</v>
          </cell>
          <cell r="Y4383">
            <v>19.989999999999998</v>
          </cell>
          <cell r="Z4383">
            <v>2635462</v>
          </cell>
          <cell r="AA4383">
            <v>19896920</v>
          </cell>
          <cell r="AB4383">
            <v>2265592</v>
          </cell>
          <cell r="AC4383">
            <v>14700313</v>
          </cell>
          <cell r="AD4383">
            <v>14.38</v>
          </cell>
          <cell r="AE4383">
            <v>0</v>
          </cell>
          <cell r="AF4383">
            <v>46.29</v>
          </cell>
          <cell r="AG4383">
            <v>7.55</v>
          </cell>
          <cell r="AH4383">
            <v>9.48</v>
          </cell>
          <cell r="AI4383">
            <v>7.55</v>
          </cell>
          <cell r="AJ4383">
            <v>9.4600000000000009</v>
          </cell>
          <cell r="AK4383">
            <v>7.55</v>
          </cell>
          <cell r="AL4383">
            <v>153.82</v>
          </cell>
          <cell r="AM4383">
            <v>18.2</v>
          </cell>
          <cell r="AN4383">
            <v>8.4499999999999993</v>
          </cell>
          <cell r="AO4383">
            <v>0.08</v>
          </cell>
          <cell r="AP4383">
            <v>64.33</v>
          </cell>
          <cell r="AQ4383">
            <v>0</v>
          </cell>
          <cell r="AR4383">
            <v>20.372</v>
          </cell>
          <cell r="AS4383">
            <v>0.32</v>
          </cell>
          <cell r="AT4383">
            <v>56.725999999999999</v>
          </cell>
          <cell r="AU4383">
            <v>0</v>
          </cell>
          <cell r="AV4383">
            <v>18.831</v>
          </cell>
          <cell r="AW4383">
            <v>0</v>
          </cell>
          <cell r="AX4383">
            <v>0</v>
          </cell>
          <cell r="AY4383">
            <v>0</v>
          </cell>
          <cell r="AZ4383">
            <v>0</v>
          </cell>
          <cell r="BA4383">
            <v>0</v>
          </cell>
          <cell r="BB4383">
            <v>0</v>
          </cell>
          <cell r="BC4383">
            <v>0</v>
          </cell>
          <cell r="BD4383">
            <v>0</v>
          </cell>
          <cell r="BE4383">
            <v>0</v>
          </cell>
          <cell r="BF4383">
            <v>0</v>
          </cell>
          <cell r="BG4383">
            <v>0</v>
          </cell>
          <cell r="BH4383">
            <v>0</v>
          </cell>
          <cell r="BI4383">
            <v>0</v>
          </cell>
          <cell r="BJ4383">
            <v>0</v>
          </cell>
          <cell r="BK4383">
            <v>0</v>
          </cell>
          <cell r="BL4383">
            <v>0</v>
          </cell>
          <cell r="BM4383">
            <v>0</v>
          </cell>
        </row>
        <row r="4384">
          <cell r="E4384">
            <v>5114.1010000000006</v>
          </cell>
          <cell r="F4384" t="str">
            <v>04V2</v>
          </cell>
          <cell r="G4384">
            <v>3.5000000000000003E-2</v>
          </cell>
          <cell r="H4384" t="str">
            <v>PensionAccounting</v>
          </cell>
          <cell r="I4384" t="str">
            <v>CP (Current Participant)</v>
          </cell>
          <cell r="J4384">
            <v>2017</v>
          </cell>
          <cell r="K4384" t="str">
            <v>CEG Qualified Plan</v>
          </cell>
          <cell r="L4384">
            <v>10</v>
          </cell>
          <cell r="M4384">
            <v>5675270</v>
          </cell>
          <cell r="N4384">
            <v>3974767</v>
          </cell>
          <cell r="O4384">
            <v>265290</v>
          </cell>
          <cell r="P4384">
            <v>3749446</v>
          </cell>
          <cell r="Q4384">
            <v>286546</v>
          </cell>
          <cell r="R4384">
            <v>3809425</v>
          </cell>
          <cell r="S4384">
            <v>283690</v>
          </cell>
          <cell r="T4384">
            <v>654766</v>
          </cell>
          <cell r="U4384">
            <v>1394915</v>
          </cell>
          <cell r="V4384">
            <v>419221</v>
          </cell>
          <cell r="W4384">
            <v>54917</v>
          </cell>
          <cell r="X4384">
            <v>474138</v>
          </cell>
          <cell r="Y4384">
            <v>27.25</v>
          </cell>
          <cell r="Z4384">
            <v>2699347</v>
          </cell>
          <cell r="AA4384">
            <v>17633237</v>
          </cell>
          <cell r="AB4384">
            <v>3704717</v>
          </cell>
          <cell r="AC4384">
            <v>12007936</v>
          </cell>
          <cell r="AD4384">
            <v>27.25</v>
          </cell>
          <cell r="AE4384">
            <v>0</v>
          </cell>
          <cell r="AF4384">
            <v>53.37</v>
          </cell>
          <cell r="AG4384">
            <v>12.6</v>
          </cell>
          <cell r="AH4384">
            <v>18.04</v>
          </cell>
          <cell r="AI4384">
            <v>12.6</v>
          </cell>
          <cell r="AJ4384">
            <v>17.989999999999998</v>
          </cell>
          <cell r="AK4384">
            <v>12.6</v>
          </cell>
          <cell r="AL4384">
            <v>183.27</v>
          </cell>
          <cell r="AM4384">
            <v>26.86</v>
          </cell>
          <cell r="AN4384">
            <v>6.82</v>
          </cell>
          <cell r="AO4384">
            <v>7.72</v>
          </cell>
          <cell r="AP4384">
            <v>56.527999999999999</v>
          </cell>
          <cell r="AQ4384">
            <v>0</v>
          </cell>
          <cell r="AR4384">
            <v>26.782</v>
          </cell>
          <cell r="AS4384">
            <v>5.71</v>
          </cell>
          <cell r="AT4384">
            <v>59.134999999999998</v>
          </cell>
          <cell r="AU4384">
            <v>0</v>
          </cell>
          <cell r="AV4384">
            <v>18.43</v>
          </cell>
          <cell r="AW4384">
            <v>20.82</v>
          </cell>
          <cell r="AX4384">
            <v>52.027999999999999</v>
          </cell>
          <cell r="AY4384">
            <v>0</v>
          </cell>
          <cell r="AZ4384">
            <v>30.655999999999999</v>
          </cell>
          <cell r="BA4384">
            <v>0</v>
          </cell>
          <cell r="BB4384">
            <v>0</v>
          </cell>
          <cell r="BC4384">
            <v>0</v>
          </cell>
          <cell r="BD4384">
            <v>0</v>
          </cell>
          <cell r="BE4384">
            <v>0</v>
          </cell>
          <cell r="BF4384">
            <v>0</v>
          </cell>
          <cell r="BG4384">
            <v>0</v>
          </cell>
          <cell r="BH4384">
            <v>0</v>
          </cell>
          <cell r="BI4384">
            <v>0</v>
          </cell>
          <cell r="BJ4384">
            <v>0</v>
          </cell>
          <cell r="BK4384">
            <v>0</v>
          </cell>
          <cell r="BL4384">
            <v>0</v>
          </cell>
          <cell r="BM4384">
            <v>0</v>
          </cell>
        </row>
        <row r="4385">
          <cell r="E4385">
            <v>5114.1000200000008</v>
          </cell>
          <cell r="F4385" t="str">
            <v>04V2</v>
          </cell>
          <cell r="G4385">
            <v>3.5000000000000003E-2</v>
          </cell>
          <cell r="H4385" t="str">
            <v>PensionAccounting</v>
          </cell>
          <cell r="I4385" t="str">
            <v>NE (New Entrant)</v>
          </cell>
          <cell r="J4385">
            <v>2017</v>
          </cell>
          <cell r="K4385" t="str">
            <v>CEG Qualified Plan</v>
          </cell>
          <cell r="L4385">
            <v>10</v>
          </cell>
          <cell r="M4385">
            <v>1888918</v>
          </cell>
          <cell r="N4385">
            <v>390076</v>
          </cell>
          <cell r="O4385">
            <v>140823</v>
          </cell>
          <cell r="P4385">
            <v>338240</v>
          </cell>
          <cell r="Q4385">
            <v>126271</v>
          </cell>
          <cell r="R4385">
            <v>232581</v>
          </cell>
          <cell r="S4385">
            <v>134343</v>
          </cell>
          <cell r="V4385">
            <v>26400</v>
          </cell>
          <cell r="X4385">
            <v>26400</v>
          </cell>
          <cell r="Y4385">
            <v>21.77</v>
          </cell>
          <cell r="Z4385">
            <v>2051525</v>
          </cell>
          <cell r="AA4385">
            <v>17249623</v>
          </cell>
          <cell r="AB4385">
            <v>355618</v>
          </cell>
          <cell r="AC4385">
            <v>18492782</v>
          </cell>
          <cell r="AD4385">
            <v>7.27</v>
          </cell>
          <cell r="AE4385">
            <v>0</v>
          </cell>
          <cell r="AF4385">
            <v>36.659999999999997</v>
          </cell>
          <cell r="AG4385">
            <v>2.2200000000000002</v>
          </cell>
          <cell r="AH4385">
            <v>1.72</v>
          </cell>
          <cell r="AI4385">
            <v>2.2200000000000002</v>
          </cell>
          <cell r="AJ4385">
            <v>1.72</v>
          </cell>
          <cell r="AK4385">
            <v>2.2200000000000002</v>
          </cell>
          <cell r="AL4385">
            <v>170.71</v>
          </cell>
          <cell r="AM4385">
            <v>17</v>
          </cell>
          <cell r="AN4385">
            <v>10.039999999999999</v>
          </cell>
          <cell r="BE4385">
            <v>0</v>
          </cell>
          <cell r="BF4385">
            <v>0</v>
          </cell>
          <cell r="BG4385">
            <v>0</v>
          </cell>
          <cell r="BH4385">
            <v>0</v>
          </cell>
          <cell r="BI4385">
            <v>0</v>
          </cell>
          <cell r="BJ4385">
            <v>0</v>
          </cell>
          <cell r="BK4385">
            <v>0</v>
          </cell>
          <cell r="BL4385">
            <v>0</v>
          </cell>
          <cell r="BM4385">
            <v>0</v>
          </cell>
        </row>
        <row r="4386">
          <cell r="E4386">
            <v>5114.1000100000001</v>
          </cell>
          <cell r="F4386" t="str">
            <v>04V2</v>
          </cell>
          <cell r="G4386">
            <v>3.5000000000000003E-2</v>
          </cell>
          <cell r="H4386" t="str">
            <v>PensionAccounting</v>
          </cell>
          <cell r="I4386" t="str">
            <v>CP - Emerging Inactive</v>
          </cell>
          <cell r="J4386">
            <v>2017</v>
          </cell>
          <cell r="K4386" t="str">
            <v>CEG Qualified Plan</v>
          </cell>
          <cell r="L4386">
            <v>10</v>
          </cell>
          <cell r="T4386">
            <v>397783</v>
          </cell>
          <cell r="U4386">
            <v>46949</v>
          </cell>
          <cell r="W4386">
            <v>29369</v>
          </cell>
          <cell r="X4386">
            <v>29369</v>
          </cell>
          <cell r="AO4386">
            <v>2.0299999999999998</v>
          </cell>
          <cell r="AP4386">
            <v>64.072000000000003</v>
          </cell>
          <cell r="AQ4386">
            <v>0</v>
          </cell>
          <cell r="AR4386">
            <v>19.966999999999999</v>
          </cell>
          <cell r="AS4386">
            <v>1.22</v>
          </cell>
          <cell r="AT4386">
            <v>58.345999999999997</v>
          </cell>
          <cell r="AU4386">
            <v>0</v>
          </cell>
          <cell r="AV4386">
            <v>18.588000000000001</v>
          </cell>
          <cell r="AW4386">
            <v>0.99</v>
          </cell>
          <cell r="AX4386">
            <v>50</v>
          </cell>
          <cell r="AY4386">
            <v>0</v>
          </cell>
          <cell r="AZ4386">
            <v>32.088999999999999</v>
          </cell>
          <cell r="BA4386">
            <v>0</v>
          </cell>
          <cell r="BB4386">
            <v>0</v>
          </cell>
          <cell r="BC4386">
            <v>0</v>
          </cell>
          <cell r="BD4386">
            <v>0</v>
          </cell>
        </row>
        <row r="4387">
          <cell r="E4387">
            <v>5114.1010000000006</v>
          </cell>
          <cell r="F4387" t="str">
            <v>04V2</v>
          </cell>
          <cell r="G4387">
            <v>3.5000000000000003E-2</v>
          </cell>
          <cell r="H4387" t="str">
            <v>PensionAccounting</v>
          </cell>
          <cell r="I4387" t="str">
            <v>NE - Emerging Inactive</v>
          </cell>
          <cell r="J4387">
            <v>2017</v>
          </cell>
          <cell r="K4387" t="str">
            <v>CEG Qualified Plan</v>
          </cell>
          <cell r="L4387">
            <v>10</v>
          </cell>
          <cell r="T4387">
            <v>0</v>
          </cell>
          <cell r="U4387">
            <v>0</v>
          </cell>
          <cell r="W4387">
            <v>0</v>
          </cell>
          <cell r="X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0</v>
          </cell>
          <cell r="AU4387">
            <v>0</v>
          </cell>
          <cell r="AV4387">
            <v>0</v>
          </cell>
          <cell r="AW4387">
            <v>0</v>
          </cell>
          <cell r="AX4387">
            <v>0</v>
          </cell>
          <cell r="AY4387">
            <v>0</v>
          </cell>
          <cell r="AZ4387">
            <v>0</v>
          </cell>
          <cell r="BA4387">
            <v>0</v>
          </cell>
          <cell r="BB4387">
            <v>0</v>
          </cell>
          <cell r="BC4387">
            <v>0</v>
          </cell>
          <cell r="BD4387">
            <v>0</v>
          </cell>
        </row>
        <row r="4388">
          <cell r="E4388">
            <v>5114.1050000000005</v>
          </cell>
          <cell r="F4388" t="str">
            <v>04V2</v>
          </cell>
          <cell r="G4388">
            <v>3.5000000000000003E-2</v>
          </cell>
          <cell r="H4388" t="str">
            <v>PensionAccounting</v>
          </cell>
          <cell r="I4388" t="str">
            <v>ALL</v>
          </cell>
          <cell r="J4388">
            <v>2017</v>
          </cell>
          <cell r="K4388" t="str">
            <v>CEG Qualified Plan</v>
          </cell>
          <cell r="L4388">
            <v>10</v>
          </cell>
          <cell r="M4388">
            <v>7564188</v>
          </cell>
          <cell r="N4388">
            <v>4364843</v>
          </cell>
          <cell r="O4388">
            <v>406113</v>
          </cell>
          <cell r="P4388">
            <v>4087686</v>
          </cell>
          <cell r="Q4388">
            <v>412817</v>
          </cell>
          <cell r="R4388">
            <v>4042006</v>
          </cell>
          <cell r="S4388">
            <v>418033</v>
          </cell>
          <cell r="T4388">
            <v>1052549</v>
          </cell>
          <cell r="U4388">
            <v>1441864</v>
          </cell>
          <cell r="V4388">
            <v>445621</v>
          </cell>
          <cell r="W4388">
            <v>84286</v>
          </cell>
          <cell r="X4388">
            <v>529907</v>
          </cell>
          <cell r="Y4388">
            <v>49.02</v>
          </cell>
          <cell r="Z4388">
            <v>4750872</v>
          </cell>
          <cell r="AA4388">
            <v>34882860</v>
          </cell>
          <cell r="AB4388">
            <v>4060335</v>
          </cell>
          <cell r="AC4388">
            <v>30500718</v>
          </cell>
          <cell r="AD4388">
            <v>34.520000000000003</v>
          </cell>
          <cell r="AE4388">
            <v>0</v>
          </cell>
          <cell r="AF4388">
            <v>45.94</v>
          </cell>
          <cell r="AG4388">
            <v>7.99</v>
          </cell>
          <cell r="AH4388">
            <v>10.79</v>
          </cell>
          <cell r="AI4388">
            <v>7.99</v>
          </cell>
          <cell r="AJ4388">
            <v>10.77</v>
          </cell>
          <cell r="AK4388">
            <v>7.99</v>
          </cell>
          <cell r="AL4388">
            <v>353.98</v>
          </cell>
          <cell r="AM4388">
            <v>43.86</v>
          </cell>
          <cell r="AN4388">
            <v>8.07</v>
          </cell>
          <cell r="AO4388">
            <v>9.75</v>
          </cell>
          <cell r="AP4388">
            <v>58.1</v>
          </cell>
          <cell r="AQ4388">
            <v>0</v>
          </cell>
          <cell r="AR4388">
            <v>25.361999999999998</v>
          </cell>
          <cell r="AS4388">
            <v>6.93</v>
          </cell>
          <cell r="AT4388">
            <v>58.996000000000002</v>
          </cell>
          <cell r="AU4388">
            <v>0</v>
          </cell>
          <cell r="AV4388">
            <v>18.457999999999998</v>
          </cell>
          <cell r="AW4388">
            <v>21.81</v>
          </cell>
          <cell r="AX4388">
            <v>51.936</v>
          </cell>
          <cell r="AY4388">
            <v>0</v>
          </cell>
          <cell r="AZ4388">
            <v>30.721</v>
          </cell>
          <cell r="BA4388">
            <v>0</v>
          </cell>
          <cell r="BB4388">
            <v>0</v>
          </cell>
          <cell r="BC4388">
            <v>0</v>
          </cell>
          <cell r="BD4388">
            <v>0</v>
          </cell>
          <cell r="BE4388">
            <v>0</v>
          </cell>
          <cell r="BF4388">
            <v>0</v>
          </cell>
          <cell r="BG4388">
            <v>0</v>
          </cell>
          <cell r="BH4388">
            <v>0</v>
          </cell>
          <cell r="BI4388">
            <v>0</v>
          </cell>
          <cell r="BJ4388">
            <v>0</v>
          </cell>
          <cell r="BK4388">
            <v>0</v>
          </cell>
          <cell r="BL4388">
            <v>0</v>
          </cell>
          <cell r="BM4388">
            <v>0</v>
          </cell>
        </row>
        <row r="4389">
          <cell r="E4389">
            <v>5114.1111000000001</v>
          </cell>
          <cell r="F4389" t="str">
            <v>04V2</v>
          </cell>
          <cell r="G4389">
            <v>3.5000000000000003E-2</v>
          </cell>
          <cell r="H4389" t="str">
            <v>PensionAccounting</v>
          </cell>
          <cell r="I4389" t="str">
            <v>CP (Current Participant)</v>
          </cell>
          <cell r="J4389">
            <v>2017</v>
          </cell>
          <cell r="K4389" t="str">
            <v>CEG Qualified Plan</v>
          </cell>
          <cell r="L4389">
            <v>11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  <cell r="AA4389">
            <v>0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0</v>
          </cell>
          <cell r="AS4389">
            <v>0</v>
          </cell>
          <cell r="AT4389">
            <v>0</v>
          </cell>
          <cell r="AU4389">
            <v>0</v>
          </cell>
          <cell r="AV4389">
            <v>0</v>
          </cell>
          <cell r="AW4389">
            <v>0</v>
          </cell>
          <cell r="AX4389">
            <v>0</v>
          </cell>
          <cell r="AY4389">
            <v>0</v>
          </cell>
          <cell r="AZ4389">
            <v>0</v>
          </cell>
          <cell r="BA4389">
            <v>0</v>
          </cell>
          <cell r="BB4389">
            <v>0</v>
          </cell>
          <cell r="BC4389">
            <v>0</v>
          </cell>
          <cell r="BD4389">
            <v>0</v>
          </cell>
          <cell r="BE4389">
            <v>0</v>
          </cell>
          <cell r="BF4389">
            <v>0</v>
          </cell>
          <cell r="BG4389">
            <v>0</v>
          </cell>
          <cell r="BH4389">
            <v>0</v>
          </cell>
          <cell r="BI4389">
            <v>0</v>
          </cell>
          <cell r="BJ4389">
            <v>0</v>
          </cell>
          <cell r="BK4389">
            <v>0</v>
          </cell>
          <cell r="BL4389">
            <v>0</v>
          </cell>
          <cell r="BM4389">
            <v>0</v>
          </cell>
        </row>
        <row r="4390">
          <cell r="E4390">
            <v>5114.1100200000001</v>
          </cell>
          <cell r="F4390" t="str">
            <v>04V2</v>
          </cell>
          <cell r="G4390">
            <v>3.5000000000000003E-2</v>
          </cell>
          <cell r="H4390" t="str">
            <v>PensionAccounting</v>
          </cell>
          <cell r="I4390" t="str">
            <v>NE (New Entrant)</v>
          </cell>
          <cell r="J4390">
            <v>2017</v>
          </cell>
          <cell r="K4390" t="str">
            <v>CEG Qualified Plan</v>
          </cell>
          <cell r="L4390">
            <v>11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V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BE4390">
            <v>0</v>
          </cell>
          <cell r="BF4390">
            <v>0</v>
          </cell>
          <cell r="BG4390">
            <v>0</v>
          </cell>
          <cell r="BH4390">
            <v>0</v>
          </cell>
          <cell r="BI4390">
            <v>0</v>
          </cell>
          <cell r="BJ4390">
            <v>0</v>
          </cell>
          <cell r="BK4390">
            <v>0</v>
          </cell>
          <cell r="BL4390">
            <v>0</v>
          </cell>
          <cell r="BM4390">
            <v>0</v>
          </cell>
        </row>
        <row r="4391">
          <cell r="E4391">
            <v>5114.1100109999998</v>
          </cell>
          <cell r="F4391" t="str">
            <v>04V2</v>
          </cell>
          <cell r="G4391">
            <v>3.5000000000000003E-2</v>
          </cell>
          <cell r="H4391" t="str">
            <v>PensionAccounting</v>
          </cell>
          <cell r="I4391" t="str">
            <v>CP - Emerging Inactive</v>
          </cell>
          <cell r="J4391">
            <v>2017</v>
          </cell>
          <cell r="K4391" t="str">
            <v>CEG Qualified Plan</v>
          </cell>
          <cell r="L4391">
            <v>11</v>
          </cell>
          <cell r="T4391">
            <v>0</v>
          </cell>
          <cell r="U4391">
            <v>0</v>
          </cell>
          <cell r="W4391">
            <v>0</v>
          </cell>
          <cell r="X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0</v>
          </cell>
          <cell r="AU4391">
            <v>0</v>
          </cell>
          <cell r="AV4391">
            <v>0</v>
          </cell>
          <cell r="AW4391">
            <v>0</v>
          </cell>
          <cell r="AX4391">
            <v>0</v>
          </cell>
          <cell r="AY4391">
            <v>0</v>
          </cell>
          <cell r="AZ4391">
            <v>0</v>
          </cell>
          <cell r="BA4391">
            <v>0</v>
          </cell>
          <cell r="BB4391">
            <v>0</v>
          </cell>
          <cell r="BC4391">
            <v>0</v>
          </cell>
          <cell r="BD4391">
            <v>0</v>
          </cell>
        </row>
        <row r="4392">
          <cell r="E4392">
            <v>5114.1111000000001</v>
          </cell>
          <cell r="F4392" t="str">
            <v>04V2</v>
          </cell>
          <cell r="G4392">
            <v>3.5000000000000003E-2</v>
          </cell>
          <cell r="H4392" t="str">
            <v>PensionAccounting</v>
          </cell>
          <cell r="I4392" t="str">
            <v>NE - Emerging Inactive</v>
          </cell>
          <cell r="J4392">
            <v>2017</v>
          </cell>
          <cell r="K4392" t="str">
            <v>CEG Qualified Plan</v>
          </cell>
          <cell r="L4392">
            <v>11</v>
          </cell>
          <cell r="T4392">
            <v>0</v>
          </cell>
          <cell r="U4392">
            <v>0</v>
          </cell>
          <cell r="W4392">
            <v>0</v>
          </cell>
          <cell r="X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0</v>
          </cell>
          <cell r="AU4392">
            <v>0</v>
          </cell>
          <cell r="AV4392">
            <v>0</v>
          </cell>
          <cell r="AW4392">
            <v>0</v>
          </cell>
          <cell r="AX4392">
            <v>0</v>
          </cell>
          <cell r="AY4392">
            <v>0</v>
          </cell>
          <cell r="AZ4392">
            <v>0</v>
          </cell>
          <cell r="BA4392">
            <v>0</v>
          </cell>
          <cell r="BB4392">
            <v>0</v>
          </cell>
          <cell r="BC4392">
            <v>0</v>
          </cell>
          <cell r="BD4392">
            <v>0</v>
          </cell>
        </row>
        <row r="4393">
          <cell r="E4393">
            <v>5114.1149999999998</v>
          </cell>
          <cell r="F4393" t="str">
            <v>04V2</v>
          </cell>
          <cell r="G4393">
            <v>3.5000000000000003E-2</v>
          </cell>
          <cell r="H4393" t="str">
            <v>PensionAccounting</v>
          </cell>
          <cell r="I4393" t="str">
            <v>ALL</v>
          </cell>
          <cell r="J4393">
            <v>2017</v>
          </cell>
          <cell r="K4393" t="str">
            <v>CEG Qualified Plan</v>
          </cell>
          <cell r="L4393">
            <v>11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0</v>
          </cell>
          <cell r="AS4393">
            <v>0</v>
          </cell>
          <cell r="AT4393">
            <v>0</v>
          </cell>
          <cell r="AU4393">
            <v>0</v>
          </cell>
          <cell r="AV4393">
            <v>0</v>
          </cell>
          <cell r="AW4393">
            <v>0</v>
          </cell>
          <cell r="AX4393">
            <v>0</v>
          </cell>
          <cell r="AY4393">
            <v>0</v>
          </cell>
          <cell r="AZ4393">
            <v>0</v>
          </cell>
          <cell r="BA4393">
            <v>0</v>
          </cell>
          <cell r="BB4393">
            <v>0</v>
          </cell>
          <cell r="BC4393">
            <v>0</v>
          </cell>
          <cell r="BD4393">
            <v>0</v>
          </cell>
          <cell r="BE4393">
            <v>0</v>
          </cell>
          <cell r="BF4393">
            <v>0</v>
          </cell>
          <cell r="BG4393">
            <v>0</v>
          </cell>
          <cell r="BH4393">
            <v>0</v>
          </cell>
          <cell r="BI4393">
            <v>0</v>
          </cell>
          <cell r="BJ4393">
            <v>0</v>
          </cell>
          <cell r="BK4393">
            <v>0</v>
          </cell>
          <cell r="BL4393">
            <v>0</v>
          </cell>
          <cell r="BM4393">
            <v>0</v>
          </cell>
        </row>
        <row r="4394">
          <cell r="E4394">
            <v>5114.1414000000004</v>
          </cell>
          <cell r="F4394" t="str">
            <v>04V2</v>
          </cell>
          <cell r="G4394">
            <v>3.5000000000000003E-2</v>
          </cell>
          <cell r="H4394" t="str">
            <v>PensionAccounting</v>
          </cell>
          <cell r="I4394" t="str">
            <v>CP (Current Participant)</v>
          </cell>
          <cell r="J4394">
            <v>2017</v>
          </cell>
          <cell r="K4394" t="str">
            <v>CEG Qualified Plan</v>
          </cell>
          <cell r="L4394">
            <v>14</v>
          </cell>
          <cell r="M4394">
            <v>142558712</v>
          </cell>
          <cell r="N4394">
            <v>57446378</v>
          </cell>
          <cell r="O4394">
            <v>7089601</v>
          </cell>
          <cell r="P4394">
            <v>48886224</v>
          </cell>
          <cell r="Q4394">
            <v>6735405</v>
          </cell>
          <cell r="R4394">
            <v>50211382</v>
          </cell>
          <cell r="S4394">
            <v>6827919</v>
          </cell>
          <cell r="T4394">
            <v>3749510</v>
          </cell>
          <cell r="U4394">
            <v>2842257</v>
          </cell>
          <cell r="V4394">
            <v>2924392</v>
          </cell>
          <cell r="W4394">
            <v>320864</v>
          </cell>
          <cell r="X4394">
            <v>3245256</v>
          </cell>
          <cell r="Y4394">
            <v>542.15</v>
          </cell>
          <cell r="Z4394">
            <v>72556844</v>
          </cell>
          <cell r="AA4394">
            <v>956021907</v>
          </cell>
          <cell r="AB4394">
            <v>47427386</v>
          </cell>
          <cell r="AC4394">
            <v>452093530</v>
          </cell>
          <cell r="AD4394">
            <v>542.15</v>
          </cell>
          <cell r="AE4394">
            <v>0</v>
          </cell>
          <cell r="AF4394">
            <v>44.97</v>
          </cell>
          <cell r="AG4394">
            <v>7.41</v>
          </cell>
          <cell r="AH4394">
            <v>10.31</v>
          </cell>
          <cell r="AI4394">
            <v>7.41</v>
          </cell>
          <cell r="AJ4394">
            <v>10.15</v>
          </cell>
          <cell r="AK4394">
            <v>7.41</v>
          </cell>
          <cell r="AL4394">
            <v>6841.41</v>
          </cell>
          <cell r="AM4394">
            <v>534.51</v>
          </cell>
          <cell r="AN4394">
            <v>12.8</v>
          </cell>
          <cell r="AO4394">
            <v>44.27</v>
          </cell>
          <cell r="AP4394">
            <v>62.165999999999997</v>
          </cell>
          <cell r="AQ4394">
            <v>0</v>
          </cell>
          <cell r="AR4394">
            <v>22.119</v>
          </cell>
          <cell r="AS4394">
            <v>2.54</v>
          </cell>
          <cell r="AT4394">
            <v>67.787000000000006</v>
          </cell>
          <cell r="AU4394">
            <v>0</v>
          </cell>
          <cell r="AV4394">
            <v>16.085999999999999</v>
          </cell>
          <cell r="AW4394">
            <v>71.319999999999993</v>
          </cell>
          <cell r="AX4394">
            <v>52.7</v>
          </cell>
          <cell r="AY4394">
            <v>0</v>
          </cell>
          <cell r="AZ4394">
            <v>30.196000000000002</v>
          </cell>
          <cell r="BA4394">
            <v>0</v>
          </cell>
          <cell r="BB4394">
            <v>0</v>
          </cell>
          <cell r="BC4394">
            <v>0</v>
          </cell>
          <cell r="BD4394">
            <v>0</v>
          </cell>
          <cell r="BE4394">
            <v>0</v>
          </cell>
          <cell r="BF4394">
            <v>0</v>
          </cell>
          <cell r="BG4394">
            <v>0</v>
          </cell>
          <cell r="BH4394">
            <v>0</v>
          </cell>
          <cell r="BI4394">
            <v>0</v>
          </cell>
          <cell r="BJ4394">
            <v>0</v>
          </cell>
          <cell r="BK4394">
            <v>0</v>
          </cell>
          <cell r="BL4394">
            <v>0</v>
          </cell>
          <cell r="BM4394">
            <v>0</v>
          </cell>
        </row>
        <row r="4395">
          <cell r="E4395">
            <v>5114.1400200000007</v>
          </cell>
          <cell r="F4395" t="str">
            <v>04V2</v>
          </cell>
          <cell r="G4395">
            <v>3.5000000000000003E-2</v>
          </cell>
          <cell r="H4395" t="str">
            <v>PensionAccounting</v>
          </cell>
          <cell r="I4395" t="str">
            <v>NE (New Entrant)</v>
          </cell>
          <cell r="J4395">
            <v>2017</v>
          </cell>
          <cell r="K4395" t="str">
            <v>CEG Qualified Plan</v>
          </cell>
          <cell r="L4395">
            <v>14</v>
          </cell>
          <cell r="M4395">
            <v>37319568</v>
          </cell>
          <cell r="N4395">
            <v>5967132</v>
          </cell>
          <cell r="O4395">
            <v>2185919</v>
          </cell>
          <cell r="P4395">
            <v>4755613</v>
          </cell>
          <cell r="Q4395">
            <v>1805192</v>
          </cell>
          <cell r="R4395">
            <v>3189161</v>
          </cell>
          <cell r="S4395">
            <v>2089776</v>
          </cell>
          <cell r="V4395">
            <v>198818</v>
          </cell>
          <cell r="X4395">
            <v>198818</v>
          </cell>
          <cell r="Y4395">
            <v>245.85</v>
          </cell>
          <cell r="Z4395">
            <v>24544337</v>
          </cell>
          <cell r="AA4395">
            <v>327107397</v>
          </cell>
          <cell r="AB4395">
            <v>4753673</v>
          </cell>
          <cell r="AC4395">
            <v>201494862</v>
          </cell>
          <cell r="AD4395">
            <v>94.04</v>
          </cell>
          <cell r="AE4395">
            <v>0</v>
          </cell>
          <cell r="AF4395">
            <v>38.86</v>
          </cell>
          <cell r="AG4395">
            <v>2.46</v>
          </cell>
          <cell r="AH4395">
            <v>1.96</v>
          </cell>
          <cell r="AI4395">
            <v>2.46</v>
          </cell>
          <cell r="AJ4395">
            <v>1.96</v>
          </cell>
          <cell r="AK4395">
            <v>2.46</v>
          </cell>
          <cell r="AL4395">
            <v>3268.47</v>
          </cell>
          <cell r="AM4395">
            <v>221.28</v>
          </cell>
          <cell r="AN4395">
            <v>14.77</v>
          </cell>
          <cell r="BE4395">
            <v>0</v>
          </cell>
          <cell r="BF4395">
            <v>0</v>
          </cell>
          <cell r="BG4395">
            <v>0</v>
          </cell>
          <cell r="BH4395">
            <v>0</v>
          </cell>
          <cell r="BI4395">
            <v>0</v>
          </cell>
          <cell r="BJ4395">
            <v>0</v>
          </cell>
          <cell r="BK4395">
            <v>0</v>
          </cell>
          <cell r="BL4395">
            <v>0</v>
          </cell>
          <cell r="BM4395">
            <v>0</v>
          </cell>
        </row>
        <row r="4396">
          <cell r="E4396">
            <v>5114.1400140000005</v>
          </cell>
          <cell r="F4396" t="str">
            <v>04V2</v>
          </cell>
          <cell r="G4396">
            <v>3.5000000000000003E-2</v>
          </cell>
          <cell r="H4396" t="str">
            <v>PensionAccounting</v>
          </cell>
          <cell r="I4396" t="str">
            <v>CP - Emerging Inactive</v>
          </cell>
          <cell r="J4396">
            <v>2017</v>
          </cell>
          <cell r="K4396" t="str">
            <v>CEG Qualified Plan</v>
          </cell>
          <cell r="L4396">
            <v>14</v>
          </cell>
          <cell r="T4396">
            <v>1220983</v>
          </cell>
          <cell r="U4396">
            <v>121284</v>
          </cell>
          <cell r="W4396">
            <v>78035</v>
          </cell>
          <cell r="X4396">
            <v>78035</v>
          </cell>
          <cell r="AO4396">
            <v>2.5099999999999998</v>
          </cell>
          <cell r="AP4396">
            <v>62.98</v>
          </cell>
          <cell r="AQ4396">
            <v>0</v>
          </cell>
          <cell r="AR4396">
            <v>21.747</v>
          </cell>
          <cell r="AS4396">
            <v>4.38</v>
          </cell>
          <cell r="AT4396">
            <v>54.856999999999999</v>
          </cell>
          <cell r="AU4396">
            <v>0</v>
          </cell>
          <cell r="AV4396">
            <v>19.45</v>
          </cell>
          <cell r="AW4396">
            <v>0.99</v>
          </cell>
          <cell r="AX4396">
            <v>37.021000000000001</v>
          </cell>
          <cell r="AY4396">
            <v>0</v>
          </cell>
          <cell r="AZ4396">
            <v>46.366999999999997</v>
          </cell>
          <cell r="BA4396">
            <v>0.01</v>
          </cell>
          <cell r="BB4396">
            <v>58.970999999999997</v>
          </cell>
          <cell r="BC4396">
            <v>0</v>
          </cell>
          <cell r="BD4396">
            <v>22.693000000000001</v>
          </cell>
        </row>
        <row r="4397">
          <cell r="E4397">
            <v>5114.1414000000004</v>
          </cell>
          <cell r="F4397" t="str">
            <v>04V2</v>
          </cell>
          <cell r="G4397">
            <v>3.5000000000000003E-2</v>
          </cell>
          <cell r="H4397" t="str">
            <v>PensionAccounting</v>
          </cell>
          <cell r="I4397" t="str">
            <v>NE - Emerging Inactive</v>
          </cell>
          <cell r="J4397">
            <v>2017</v>
          </cell>
          <cell r="K4397" t="str">
            <v>CEG Qualified Plan</v>
          </cell>
          <cell r="L4397">
            <v>14</v>
          </cell>
          <cell r="T4397">
            <v>0</v>
          </cell>
          <cell r="U4397">
            <v>0</v>
          </cell>
          <cell r="W4397">
            <v>0</v>
          </cell>
          <cell r="X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0</v>
          </cell>
          <cell r="AU4397">
            <v>0</v>
          </cell>
          <cell r="AV4397">
            <v>0</v>
          </cell>
          <cell r="AW4397">
            <v>0</v>
          </cell>
          <cell r="AX4397">
            <v>0</v>
          </cell>
          <cell r="AY4397">
            <v>0</v>
          </cell>
          <cell r="AZ4397">
            <v>0</v>
          </cell>
          <cell r="BA4397">
            <v>0</v>
          </cell>
          <cell r="BB4397">
            <v>0</v>
          </cell>
          <cell r="BC4397">
            <v>0</v>
          </cell>
          <cell r="BD4397">
            <v>0</v>
          </cell>
        </row>
        <row r="4398">
          <cell r="E4398">
            <v>5114.1450000000004</v>
          </cell>
          <cell r="F4398" t="str">
            <v>04V2</v>
          </cell>
          <cell r="G4398">
            <v>3.5000000000000003E-2</v>
          </cell>
          <cell r="H4398" t="str">
            <v>PensionAccounting</v>
          </cell>
          <cell r="I4398" t="str">
            <v>ALL</v>
          </cell>
          <cell r="J4398">
            <v>2017</v>
          </cell>
          <cell r="K4398" t="str">
            <v>CEG Qualified Plan</v>
          </cell>
          <cell r="L4398">
            <v>14</v>
          </cell>
          <cell r="M4398">
            <v>179878280</v>
          </cell>
          <cell r="N4398">
            <v>63413510</v>
          </cell>
          <cell r="O4398">
            <v>9275520</v>
          </cell>
          <cell r="P4398">
            <v>53641837</v>
          </cell>
          <cell r="Q4398">
            <v>8540597</v>
          </cell>
          <cell r="R4398">
            <v>53400543</v>
          </cell>
          <cell r="S4398">
            <v>8917695</v>
          </cell>
          <cell r="T4398">
            <v>4970493</v>
          </cell>
          <cell r="U4398">
            <v>2963541</v>
          </cell>
          <cell r="V4398">
            <v>3123210</v>
          </cell>
          <cell r="W4398">
            <v>398899</v>
          </cell>
          <cell r="X4398">
            <v>3522109</v>
          </cell>
          <cell r="Y4398">
            <v>788</v>
          </cell>
          <cell r="Z4398">
            <v>97101181</v>
          </cell>
          <cell r="AA4398">
            <v>1283129304</v>
          </cell>
          <cell r="AB4398">
            <v>52181059</v>
          </cell>
          <cell r="AC4398">
            <v>653588392</v>
          </cell>
          <cell r="AD4398">
            <v>636.19000000000005</v>
          </cell>
          <cell r="AE4398">
            <v>0</v>
          </cell>
          <cell r="AF4398">
            <v>43.06</v>
          </cell>
          <cell r="AG4398">
            <v>5.86</v>
          </cell>
          <cell r="AH4398">
            <v>7.71</v>
          </cell>
          <cell r="AI4398">
            <v>5.86</v>
          </cell>
          <cell r="AJ4398">
            <v>7.59</v>
          </cell>
          <cell r="AK4398">
            <v>5.86</v>
          </cell>
          <cell r="AL4398">
            <v>10109.879999999999</v>
          </cell>
          <cell r="AM4398">
            <v>755.79</v>
          </cell>
          <cell r="AN4398">
            <v>13.38</v>
          </cell>
          <cell r="AO4398">
            <v>46.78</v>
          </cell>
          <cell r="AP4398">
            <v>62.209000000000003</v>
          </cell>
          <cell r="AQ4398">
            <v>0</v>
          </cell>
          <cell r="AR4398">
            <v>22.099</v>
          </cell>
          <cell r="AS4398">
            <v>6.92</v>
          </cell>
          <cell r="AT4398">
            <v>59.603999999999999</v>
          </cell>
          <cell r="AU4398">
            <v>0</v>
          </cell>
          <cell r="AV4398">
            <v>18.215</v>
          </cell>
          <cell r="AW4398">
            <v>72.31</v>
          </cell>
          <cell r="AX4398">
            <v>52.485999999999997</v>
          </cell>
          <cell r="AY4398">
            <v>0</v>
          </cell>
          <cell r="AZ4398">
            <v>30.417000000000002</v>
          </cell>
          <cell r="BA4398">
            <v>0.01</v>
          </cell>
          <cell r="BB4398">
            <v>58.970999999999997</v>
          </cell>
          <cell r="BC4398">
            <v>0</v>
          </cell>
          <cell r="BD4398">
            <v>22.693000000000001</v>
          </cell>
          <cell r="BE4398">
            <v>0</v>
          </cell>
          <cell r="BF4398">
            <v>0</v>
          </cell>
          <cell r="BG4398">
            <v>0</v>
          </cell>
          <cell r="BH4398">
            <v>0</v>
          </cell>
          <cell r="BI4398">
            <v>0</v>
          </cell>
          <cell r="BJ4398">
            <v>0</v>
          </cell>
          <cell r="BK4398">
            <v>0</v>
          </cell>
          <cell r="BL4398">
            <v>0</v>
          </cell>
          <cell r="BM4398">
            <v>0</v>
          </cell>
        </row>
        <row r="4399">
          <cell r="E4399">
            <v>5114.1514999999999</v>
          </cell>
          <cell r="F4399" t="str">
            <v>04V2</v>
          </cell>
          <cell r="G4399">
            <v>3.5000000000000003E-2</v>
          </cell>
          <cell r="H4399" t="str">
            <v>PensionAccounting</v>
          </cell>
          <cell r="I4399" t="str">
            <v>CP (Current Participant)</v>
          </cell>
          <cell r="J4399">
            <v>2017</v>
          </cell>
          <cell r="K4399" t="str">
            <v>CEG Qualified Plan</v>
          </cell>
          <cell r="L4399">
            <v>15</v>
          </cell>
          <cell r="M4399">
            <v>40353619</v>
          </cell>
          <cell r="N4399">
            <v>14180176</v>
          </cell>
          <cell r="O4399">
            <v>2343423</v>
          </cell>
          <cell r="P4399">
            <v>12178495</v>
          </cell>
          <cell r="Q4399">
            <v>2170258</v>
          </cell>
          <cell r="R4399">
            <v>12525893</v>
          </cell>
          <cell r="S4399">
            <v>2197698</v>
          </cell>
          <cell r="T4399">
            <v>0</v>
          </cell>
          <cell r="U4399">
            <v>63955</v>
          </cell>
          <cell r="V4399">
            <v>670533</v>
          </cell>
          <cell r="W4399">
            <v>0</v>
          </cell>
          <cell r="X4399">
            <v>670533</v>
          </cell>
          <cell r="Y4399">
            <v>206.08</v>
          </cell>
          <cell r="Z4399">
            <v>22374954</v>
          </cell>
          <cell r="AA4399">
            <v>273366113</v>
          </cell>
          <cell r="AB4399">
            <v>11966595</v>
          </cell>
          <cell r="AC4399">
            <v>124503540</v>
          </cell>
          <cell r="AD4399">
            <v>206.08</v>
          </cell>
          <cell r="AE4399">
            <v>0</v>
          </cell>
          <cell r="AF4399">
            <v>46.13</v>
          </cell>
          <cell r="AG4399">
            <v>5.62</v>
          </cell>
          <cell r="AH4399">
            <v>11.18</v>
          </cell>
          <cell r="AI4399">
            <v>5.62</v>
          </cell>
          <cell r="AJ4399">
            <v>11.02</v>
          </cell>
          <cell r="AK4399">
            <v>5.62</v>
          </cell>
          <cell r="AL4399">
            <v>2513.36</v>
          </cell>
          <cell r="AM4399">
            <v>203.87</v>
          </cell>
          <cell r="AN4399">
            <v>12.33</v>
          </cell>
          <cell r="AO4399">
            <v>0</v>
          </cell>
          <cell r="AP4399">
            <v>0</v>
          </cell>
          <cell r="AQ4399">
            <v>0</v>
          </cell>
          <cell r="AR4399">
            <v>0</v>
          </cell>
          <cell r="AS4399">
            <v>0.85</v>
          </cell>
          <cell r="AT4399">
            <v>47</v>
          </cell>
          <cell r="AU4399">
            <v>0</v>
          </cell>
          <cell r="AV4399">
            <v>21.024000000000001</v>
          </cell>
          <cell r="AW4399">
            <v>7.97</v>
          </cell>
          <cell r="AX4399">
            <v>47.222000000000001</v>
          </cell>
          <cell r="AY4399">
            <v>0</v>
          </cell>
          <cell r="AZ4399">
            <v>35.537999999999997</v>
          </cell>
          <cell r="BA4399">
            <v>0</v>
          </cell>
          <cell r="BB4399">
            <v>0</v>
          </cell>
          <cell r="BC4399">
            <v>0</v>
          </cell>
          <cell r="BD4399">
            <v>0</v>
          </cell>
          <cell r="BE4399">
            <v>0</v>
          </cell>
          <cell r="BF4399">
            <v>0</v>
          </cell>
          <cell r="BG4399">
            <v>0</v>
          </cell>
          <cell r="BH4399">
            <v>0</v>
          </cell>
          <cell r="BI4399">
            <v>0</v>
          </cell>
          <cell r="BJ4399">
            <v>0</v>
          </cell>
          <cell r="BK4399">
            <v>0</v>
          </cell>
          <cell r="BL4399">
            <v>0</v>
          </cell>
          <cell r="BM4399">
            <v>0</v>
          </cell>
        </row>
        <row r="4400">
          <cell r="E4400">
            <v>5114.15002</v>
          </cell>
          <cell r="F4400" t="str">
            <v>04V2</v>
          </cell>
          <cell r="G4400">
            <v>3.5000000000000003E-2</v>
          </cell>
          <cell r="H4400" t="str">
            <v>PensionAccounting</v>
          </cell>
          <cell r="I4400" t="str">
            <v>NE (New Entrant)</v>
          </cell>
          <cell r="J4400">
            <v>2017</v>
          </cell>
          <cell r="K4400" t="str">
            <v>CEG Qualified Plan</v>
          </cell>
          <cell r="L4400">
            <v>15</v>
          </cell>
          <cell r="M4400">
            <v>14897190</v>
          </cell>
          <cell r="N4400">
            <v>2349459</v>
          </cell>
          <cell r="O4400">
            <v>847862</v>
          </cell>
          <cell r="P4400">
            <v>1865640</v>
          </cell>
          <cell r="Q4400">
            <v>698984</v>
          </cell>
          <cell r="R4400">
            <v>1297198</v>
          </cell>
          <cell r="S4400">
            <v>786628</v>
          </cell>
          <cell r="V4400">
            <v>82376</v>
          </cell>
          <cell r="X4400">
            <v>82376</v>
          </cell>
          <cell r="Y4400">
            <v>104.94</v>
          </cell>
          <cell r="Z4400">
            <v>9918705</v>
          </cell>
          <cell r="AA4400">
            <v>134392292</v>
          </cell>
          <cell r="AB4400">
            <v>1863746</v>
          </cell>
          <cell r="AC4400">
            <v>89328135</v>
          </cell>
          <cell r="AD4400">
            <v>41.68</v>
          </cell>
          <cell r="AE4400">
            <v>0</v>
          </cell>
          <cell r="AF4400">
            <v>36.770000000000003</v>
          </cell>
          <cell r="AG4400">
            <v>2.4700000000000002</v>
          </cell>
          <cell r="AH4400">
            <v>1.97</v>
          </cell>
          <cell r="AI4400">
            <v>2.4700000000000002</v>
          </cell>
          <cell r="AJ4400">
            <v>1.97</v>
          </cell>
          <cell r="AK4400">
            <v>2.4700000000000002</v>
          </cell>
          <cell r="AL4400">
            <v>1413.59</v>
          </cell>
          <cell r="AM4400">
            <v>93.54</v>
          </cell>
          <cell r="AN4400">
            <v>15.11</v>
          </cell>
          <cell r="BE4400">
            <v>0</v>
          </cell>
          <cell r="BF4400">
            <v>0</v>
          </cell>
          <cell r="BG4400">
            <v>0</v>
          </cell>
          <cell r="BH4400">
            <v>0</v>
          </cell>
          <cell r="BI4400">
            <v>0</v>
          </cell>
          <cell r="BJ4400">
            <v>0</v>
          </cell>
          <cell r="BK4400">
            <v>0</v>
          </cell>
          <cell r="BL4400">
            <v>0</v>
          </cell>
          <cell r="BM4400">
            <v>0</v>
          </cell>
        </row>
        <row r="4401">
          <cell r="E4401">
            <v>5114.1500149999993</v>
          </cell>
          <cell r="F4401" t="str">
            <v>04V2</v>
          </cell>
          <cell r="G4401">
            <v>3.5000000000000003E-2</v>
          </cell>
          <cell r="H4401" t="str">
            <v>PensionAccounting</v>
          </cell>
          <cell r="I4401" t="str">
            <v>CP - Emerging Inactive</v>
          </cell>
          <cell r="J4401">
            <v>2017</v>
          </cell>
          <cell r="K4401" t="str">
            <v>CEG Qualified Plan</v>
          </cell>
          <cell r="L4401">
            <v>15</v>
          </cell>
          <cell r="T4401">
            <v>91693</v>
          </cell>
          <cell r="U4401">
            <v>6372</v>
          </cell>
          <cell r="W4401">
            <v>10328</v>
          </cell>
          <cell r="X4401">
            <v>10328</v>
          </cell>
          <cell r="AO4401">
            <v>1.03</v>
          </cell>
          <cell r="AP4401">
            <v>66.454999999999998</v>
          </cell>
          <cell r="AQ4401">
            <v>0</v>
          </cell>
          <cell r="AR4401">
            <v>18.981000000000002</v>
          </cell>
          <cell r="AS4401">
            <v>2.0299999999999998</v>
          </cell>
          <cell r="AT4401">
            <v>53.93</v>
          </cell>
          <cell r="AU4401">
            <v>0</v>
          </cell>
          <cell r="AV4401">
            <v>20.064</v>
          </cell>
          <cell r="AW4401">
            <v>0</v>
          </cell>
          <cell r="AX4401">
            <v>0</v>
          </cell>
          <cell r="AY4401">
            <v>0</v>
          </cell>
          <cell r="AZ4401">
            <v>0</v>
          </cell>
          <cell r="BA4401">
            <v>0</v>
          </cell>
          <cell r="BB4401">
            <v>0</v>
          </cell>
          <cell r="BC4401">
            <v>0</v>
          </cell>
          <cell r="BD4401">
            <v>0</v>
          </cell>
        </row>
        <row r="4402">
          <cell r="E4402">
            <v>5114.1514999999999</v>
          </cell>
          <cell r="F4402" t="str">
            <v>04V2</v>
          </cell>
          <cell r="G4402">
            <v>3.5000000000000003E-2</v>
          </cell>
          <cell r="H4402" t="str">
            <v>PensionAccounting</v>
          </cell>
          <cell r="I4402" t="str">
            <v>NE - Emerging Inactive</v>
          </cell>
          <cell r="J4402">
            <v>2017</v>
          </cell>
          <cell r="K4402" t="str">
            <v>CEG Qualified Plan</v>
          </cell>
          <cell r="L4402">
            <v>15</v>
          </cell>
          <cell r="T4402">
            <v>0</v>
          </cell>
          <cell r="U4402">
            <v>0</v>
          </cell>
          <cell r="W4402">
            <v>0</v>
          </cell>
          <cell r="X4402">
            <v>0</v>
          </cell>
          <cell r="AO4402">
            <v>0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0</v>
          </cell>
          <cell r="AU4402">
            <v>0</v>
          </cell>
          <cell r="AV4402">
            <v>0</v>
          </cell>
          <cell r="AW4402">
            <v>0</v>
          </cell>
          <cell r="AX4402">
            <v>0</v>
          </cell>
          <cell r="AY4402">
            <v>0</v>
          </cell>
          <cell r="AZ4402">
            <v>0</v>
          </cell>
          <cell r="BA4402">
            <v>0</v>
          </cell>
          <cell r="BB4402">
            <v>0</v>
          </cell>
          <cell r="BC4402">
            <v>0</v>
          </cell>
          <cell r="BD4402">
            <v>0</v>
          </cell>
        </row>
        <row r="4403">
          <cell r="E4403">
            <v>5114.1549999999997</v>
          </cell>
          <cell r="F4403" t="str">
            <v>04V2</v>
          </cell>
          <cell r="G4403">
            <v>3.5000000000000003E-2</v>
          </cell>
          <cell r="H4403" t="str">
            <v>PensionAccounting</v>
          </cell>
          <cell r="I4403" t="str">
            <v>ALL</v>
          </cell>
          <cell r="J4403">
            <v>2017</v>
          </cell>
          <cell r="K4403" t="str">
            <v>CEG Qualified Plan</v>
          </cell>
          <cell r="L4403">
            <v>15</v>
          </cell>
          <cell r="M4403">
            <v>55250809</v>
          </cell>
          <cell r="N4403">
            <v>16529635</v>
          </cell>
          <cell r="O4403">
            <v>3191285</v>
          </cell>
          <cell r="P4403">
            <v>14044135</v>
          </cell>
          <cell r="Q4403">
            <v>2869242</v>
          </cell>
          <cell r="R4403">
            <v>13823091</v>
          </cell>
          <cell r="S4403">
            <v>2984326</v>
          </cell>
          <cell r="T4403">
            <v>91693</v>
          </cell>
          <cell r="U4403">
            <v>70327</v>
          </cell>
          <cell r="V4403">
            <v>752909</v>
          </cell>
          <cell r="W4403">
            <v>10328</v>
          </cell>
          <cell r="X4403">
            <v>763237</v>
          </cell>
          <cell r="Y4403">
            <v>311.02</v>
          </cell>
          <cell r="Z4403">
            <v>32293659</v>
          </cell>
          <cell r="AA4403">
            <v>407758405</v>
          </cell>
          <cell r="AB4403">
            <v>13830341</v>
          </cell>
          <cell r="AC4403">
            <v>213831675</v>
          </cell>
          <cell r="AD4403">
            <v>247.76</v>
          </cell>
          <cell r="AE4403">
            <v>0</v>
          </cell>
          <cell r="AF4403">
            <v>42.97</v>
          </cell>
          <cell r="AG4403">
            <v>4.5599999999999996</v>
          </cell>
          <cell r="AH4403">
            <v>8.07</v>
          </cell>
          <cell r="AI4403">
            <v>4.5599999999999996</v>
          </cell>
          <cell r="AJ4403">
            <v>7.97</v>
          </cell>
          <cell r="AK4403">
            <v>4.5599999999999996</v>
          </cell>
          <cell r="AL4403">
            <v>3926.95</v>
          </cell>
          <cell r="AM4403">
            <v>297.41000000000003</v>
          </cell>
          <cell r="AN4403">
            <v>13.2</v>
          </cell>
          <cell r="AO4403">
            <v>1.03</v>
          </cell>
          <cell r="AP4403">
            <v>66.454999999999998</v>
          </cell>
          <cell r="AQ4403">
            <v>0</v>
          </cell>
          <cell r="AR4403">
            <v>18.981000000000002</v>
          </cell>
          <cell r="AS4403">
            <v>2.88</v>
          </cell>
          <cell r="AT4403">
            <v>51.884999999999998</v>
          </cell>
          <cell r="AU4403">
            <v>0</v>
          </cell>
          <cell r="AV4403">
            <v>20.347000000000001</v>
          </cell>
          <cell r="AW4403">
            <v>7.97</v>
          </cell>
          <cell r="AX4403">
            <v>47.222000000000001</v>
          </cell>
          <cell r="AY4403">
            <v>0</v>
          </cell>
          <cell r="AZ4403">
            <v>35.537999999999997</v>
          </cell>
          <cell r="BA4403">
            <v>0</v>
          </cell>
          <cell r="BB4403">
            <v>0</v>
          </cell>
          <cell r="BC4403">
            <v>0</v>
          </cell>
          <cell r="BD4403">
            <v>0</v>
          </cell>
          <cell r="BE4403">
            <v>0</v>
          </cell>
          <cell r="BF4403">
            <v>0</v>
          </cell>
          <cell r="BG4403">
            <v>0</v>
          </cell>
          <cell r="BH4403">
            <v>0</v>
          </cell>
          <cell r="BI4403">
            <v>0</v>
          </cell>
          <cell r="BJ4403">
            <v>0</v>
          </cell>
          <cell r="BK4403">
            <v>0</v>
          </cell>
          <cell r="BL4403">
            <v>0</v>
          </cell>
          <cell r="BM4403">
            <v>0</v>
          </cell>
        </row>
        <row r="4404">
          <cell r="E4404" t="e">
            <v>#VALUE!</v>
          </cell>
          <cell r="F4404" t="str">
            <v>04V2</v>
          </cell>
          <cell r="G4404">
            <v>3.5000000000000003E-2</v>
          </cell>
          <cell r="H4404" t="str">
            <v>PensionAccounting</v>
          </cell>
          <cell r="I4404" t="str">
            <v>CP (Current Participant)</v>
          </cell>
          <cell r="J4404">
            <v>2017</v>
          </cell>
          <cell r="K4404" t="str">
            <v>CEG Qualified Plan</v>
          </cell>
          <cell r="L4404" t="str">
            <v>ALL</v>
          </cell>
          <cell r="M4404">
            <v>1327593964</v>
          </cell>
          <cell r="N4404">
            <v>857372429</v>
          </cell>
          <cell r="O4404">
            <v>42943131</v>
          </cell>
          <cell r="P4404">
            <v>750970295</v>
          </cell>
          <cell r="Q4404">
            <v>49305761</v>
          </cell>
          <cell r="R4404">
            <v>756926872</v>
          </cell>
          <cell r="S4404">
            <v>51559617</v>
          </cell>
          <cell r="T4404">
            <v>579696191</v>
          </cell>
          <cell r="U4404">
            <v>135076200</v>
          </cell>
          <cell r="V4404">
            <v>38225639</v>
          </cell>
          <cell r="W4404">
            <v>57667145</v>
          </cell>
          <cell r="X4404">
            <v>95892784</v>
          </cell>
          <cell r="Y4404">
            <v>4437.53</v>
          </cell>
          <cell r="Z4404">
            <v>508689092</v>
          </cell>
          <cell r="AA4404">
            <v>5732945422</v>
          </cell>
          <cell r="AB4404">
            <v>528673220</v>
          </cell>
          <cell r="AC4404">
            <v>3157040371</v>
          </cell>
          <cell r="AD4404">
            <v>4437.53</v>
          </cell>
          <cell r="AE4404">
            <v>0</v>
          </cell>
          <cell r="AF4404">
            <v>47.36</v>
          </cell>
          <cell r="AG4404">
            <v>16.100000000000001</v>
          </cell>
          <cell r="AH4404">
            <v>17.239999999999998</v>
          </cell>
          <cell r="AI4404">
            <v>16.100000000000001</v>
          </cell>
          <cell r="AJ4404">
            <v>17.11</v>
          </cell>
          <cell r="AK4404">
            <v>16.100000000000001</v>
          </cell>
          <cell r="AL4404">
            <v>47657.48</v>
          </cell>
          <cell r="AM4404">
            <v>4387.74</v>
          </cell>
          <cell r="AN4404">
            <v>10.86</v>
          </cell>
          <cell r="AO4404">
            <v>2738.04</v>
          </cell>
          <cell r="AP4404">
            <v>75.924000000000007</v>
          </cell>
          <cell r="AQ4404">
            <v>0</v>
          </cell>
          <cell r="AR4404">
            <v>11.721</v>
          </cell>
          <cell r="AS4404">
            <v>273.07</v>
          </cell>
          <cell r="AT4404">
            <v>63.396000000000001</v>
          </cell>
          <cell r="AU4404">
            <v>0</v>
          </cell>
          <cell r="AV4404">
            <v>17.635000000000002</v>
          </cell>
          <cell r="AW4404">
            <v>1774.55</v>
          </cell>
          <cell r="AX4404">
            <v>57.874000000000002</v>
          </cell>
          <cell r="AY4404">
            <v>0</v>
          </cell>
          <cell r="AZ4404">
            <v>25.747</v>
          </cell>
          <cell r="BA4404">
            <v>467.59</v>
          </cell>
          <cell r="BB4404">
            <v>80.671999999999997</v>
          </cell>
          <cell r="BC4404">
            <v>0</v>
          </cell>
          <cell r="BD4404">
            <v>10.115</v>
          </cell>
          <cell r="BE4404">
            <v>0</v>
          </cell>
          <cell r="BF4404">
            <v>0</v>
          </cell>
          <cell r="BG4404">
            <v>0</v>
          </cell>
          <cell r="BH4404">
            <v>0</v>
          </cell>
          <cell r="BI4404">
            <v>0</v>
          </cell>
          <cell r="BJ4404">
            <v>0</v>
          </cell>
          <cell r="BK4404">
            <v>0</v>
          </cell>
          <cell r="BL4404">
            <v>0</v>
          </cell>
          <cell r="BM4404">
            <v>0</v>
          </cell>
        </row>
        <row r="4405">
          <cell r="E4405">
            <v>5114.5000200000004</v>
          </cell>
          <cell r="F4405" t="str">
            <v>04V2</v>
          </cell>
          <cell r="G4405">
            <v>3.5000000000000003E-2</v>
          </cell>
          <cell r="H4405" t="str">
            <v>PensionAccounting</v>
          </cell>
          <cell r="I4405" t="str">
            <v>NE (New Entrant)</v>
          </cell>
          <cell r="J4405">
            <v>2017</v>
          </cell>
          <cell r="K4405" t="str">
            <v>CEG Qualified Plan</v>
          </cell>
          <cell r="L4405" t="str">
            <v>ALL</v>
          </cell>
          <cell r="M4405">
            <v>287865454</v>
          </cell>
          <cell r="N4405">
            <v>45005693</v>
          </cell>
          <cell r="O4405">
            <v>17023206</v>
          </cell>
          <cell r="P4405">
            <v>36174684</v>
          </cell>
          <cell r="Q4405">
            <v>14131014</v>
          </cell>
          <cell r="R4405">
            <v>23806559</v>
          </cell>
          <cell r="S4405">
            <v>15973670</v>
          </cell>
          <cell r="T4405">
            <v>0</v>
          </cell>
          <cell r="U4405">
            <v>0</v>
          </cell>
          <cell r="V4405">
            <v>1552257</v>
          </cell>
          <cell r="W4405">
            <v>0</v>
          </cell>
          <cell r="X4405">
            <v>1552257</v>
          </cell>
          <cell r="Y4405">
            <v>2267.5100000000002</v>
          </cell>
          <cell r="Z4405">
            <v>215024632</v>
          </cell>
          <cell r="AA4405">
            <v>2691005029</v>
          </cell>
          <cell r="AB4405">
            <v>36417623</v>
          </cell>
          <cell r="AC4405">
            <v>1835830791</v>
          </cell>
          <cell r="AD4405">
            <v>789.49</v>
          </cell>
          <cell r="AE4405">
            <v>0</v>
          </cell>
          <cell r="AF4405">
            <v>36.83</v>
          </cell>
          <cell r="AG4405">
            <v>2.31</v>
          </cell>
          <cell r="AH4405">
            <v>1.81</v>
          </cell>
          <cell r="AI4405">
            <v>2.31</v>
          </cell>
          <cell r="AJ4405">
            <v>1.81</v>
          </cell>
          <cell r="AK4405">
            <v>2.31</v>
          </cell>
          <cell r="AL4405">
            <v>27916.28</v>
          </cell>
          <cell r="AM4405">
            <v>1958.09</v>
          </cell>
          <cell r="AN4405">
            <v>14.26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0</v>
          </cell>
          <cell r="AU4405">
            <v>0</v>
          </cell>
          <cell r="AV4405">
            <v>0</v>
          </cell>
          <cell r="AW4405">
            <v>0</v>
          </cell>
          <cell r="AX4405">
            <v>0</v>
          </cell>
          <cell r="AY4405">
            <v>0</v>
          </cell>
          <cell r="AZ4405">
            <v>0</v>
          </cell>
          <cell r="BA4405">
            <v>0</v>
          </cell>
          <cell r="BB4405">
            <v>0</v>
          </cell>
          <cell r="BC4405">
            <v>0</v>
          </cell>
          <cell r="BD4405">
            <v>0</v>
          </cell>
          <cell r="BE4405">
            <v>0</v>
          </cell>
          <cell r="BF4405">
            <v>0</v>
          </cell>
          <cell r="BG4405">
            <v>0</v>
          </cell>
          <cell r="BH4405">
            <v>0</v>
          </cell>
          <cell r="BI4405">
            <v>0</v>
          </cell>
          <cell r="BJ4405">
            <v>0</v>
          </cell>
          <cell r="BK4405">
            <v>0</v>
          </cell>
          <cell r="BL4405">
            <v>0</v>
          </cell>
          <cell r="BM4405">
            <v>0</v>
          </cell>
        </row>
        <row r="4406">
          <cell r="E4406" t="e">
            <v>#VALUE!</v>
          </cell>
          <cell r="F4406" t="str">
            <v>04V2</v>
          </cell>
          <cell r="G4406">
            <v>3.5000000000000003E-2</v>
          </cell>
          <cell r="H4406" t="str">
            <v>PensionAccounting</v>
          </cell>
          <cell r="I4406" t="str">
            <v>CP - Emerging Inactive</v>
          </cell>
          <cell r="J4406">
            <v>2017</v>
          </cell>
          <cell r="K4406" t="str">
            <v>CEG Qualified Plan</v>
          </cell>
          <cell r="L4406" t="str">
            <v>ALL</v>
          </cell>
          <cell r="M4406">
            <v>0</v>
          </cell>
          <cell r="N4406">
            <v>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266385349</v>
          </cell>
          <cell r="U4406">
            <v>26634980</v>
          </cell>
          <cell r="V4406">
            <v>0</v>
          </cell>
          <cell r="W4406">
            <v>19356523</v>
          </cell>
          <cell r="X4406">
            <v>19356523</v>
          </cell>
          <cell r="Y4406">
            <v>0</v>
          </cell>
          <cell r="Z4406">
            <v>0</v>
          </cell>
          <cell r="AA4406">
            <v>0</v>
          </cell>
          <cell r="AB4406">
            <v>0</v>
          </cell>
          <cell r="AC4406">
            <v>0</v>
          </cell>
          <cell r="AD4406">
            <v>0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473.73</v>
          </cell>
          <cell r="AP4406">
            <v>64.369</v>
          </cell>
          <cell r="AQ4406">
            <v>0</v>
          </cell>
          <cell r="AR4406">
            <v>19.841000000000001</v>
          </cell>
          <cell r="AS4406">
            <v>130.49</v>
          </cell>
          <cell r="AT4406">
            <v>57.841000000000001</v>
          </cell>
          <cell r="AU4406">
            <v>0</v>
          </cell>
          <cell r="AV4406">
            <v>18.843</v>
          </cell>
          <cell r="AW4406">
            <v>128.63</v>
          </cell>
          <cell r="AX4406">
            <v>44.567</v>
          </cell>
          <cell r="AY4406">
            <v>0</v>
          </cell>
          <cell r="AZ4406">
            <v>37.656999999999996</v>
          </cell>
          <cell r="BA4406">
            <v>7.92</v>
          </cell>
          <cell r="BB4406">
            <v>57.503</v>
          </cell>
          <cell r="BC4406">
            <v>0</v>
          </cell>
          <cell r="BD4406">
            <v>25.95</v>
          </cell>
          <cell r="BE4406">
            <v>0</v>
          </cell>
          <cell r="BF4406">
            <v>0</v>
          </cell>
          <cell r="BG4406">
            <v>0</v>
          </cell>
          <cell r="BH4406">
            <v>0</v>
          </cell>
          <cell r="BI4406">
            <v>0</v>
          </cell>
          <cell r="BJ4406">
            <v>0</v>
          </cell>
          <cell r="BK4406">
            <v>0</v>
          </cell>
          <cell r="BL4406">
            <v>0</v>
          </cell>
          <cell r="BM4406">
            <v>0</v>
          </cell>
        </row>
        <row r="4407">
          <cell r="E4407" t="e">
            <v>#VALUE!</v>
          </cell>
          <cell r="F4407" t="str">
            <v>04V2</v>
          </cell>
          <cell r="G4407">
            <v>3.5000000000000003E-2</v>
          </cell>
          <cell r="H4407" t="str">
            <v>PensionAccounting</v>
          </cell>
          <cell r="I4407" t="str">
            <v>NE - Emerging Inactive</v>
          </cell>
          <cell r="J4407">
            <v>2017</v>
          </cell>
          <cell r="K4407" t="str">
            <v>CEG Qualified Plan</v>
          </cell>
          <cell r="L4407" t="str">
            <v>ALL</v>
          </cell>
          <cell r="M4407">
            <v>0</v>
          </cell>
          <cell r="N4407">
            <v>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55332</v>
          </cell>
          <cell r="U4407">
            <v>152</v>
          </cell>
          <cell r="V4407">
            <v>0</v>
          </cell>
          <cell r="W4407">
            <v>2699</v>
          </cell>
          <cell r="X4407">
            <v>2699</v>
          </cell>
          <cell r="Y4407">
            <v>0</v>
          </cell>
          <cell r="Z4407">
            <v>0</v>
          </cell>
          <cell r="AA4407">
            <v>0</v>
          </cell>
          <cell r="AB4407">
            <v>0</v>
          </cell>
          <cell r="AC4407">
            <v>0</v>
          </cell>
          <cell r="AD4407">
            <v>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.16</v>
          </cell>
          <cell r="AT4407">
            <v>50.822000000000003</v>
          </cell>
          <cell r="AU4407">
            <v>0</v>
          </cell>
          <cell r="AV4407">
            <v>20.382999999999999</v>
          </cell>
          <cell r="AW4407">
            <v>4.8099999999999996</v>
          </cell>
          <cell r="AX4407">
            <v>36.587000000000003</v>
          </cell>
          <cell r="AY4407">
            <v>0</v>
          </cell>
          <cell r="AZ4407">
            <v>45.491999999999997</v>
          </cell>
          <cell r="BA4407">
            <v>0.02</v>
          </cell>
          <cell r="BB4407">
            <v>46.612000000000002</v>
          </cell>
          <cell r="BC4407">
            <v>0</v>
          </cell>
          <cell r="BD4407">
            <v>36.646000000000001</v>
          </cell>
          <cell r="BE4407">
            <v>0</v>
          </cell>
          <cell r="BF4407">
            <v>0</v>
          </cell>
          <cell r="BG4407">
            <v>0</v>
          </cell>
          <cell r="BH4407">
            <v>0</v>
          </cell>
          <cell r="BI4407">
            <v>0</v>
          </cell>
          <cell r="BJ4407">
            <v>0</v>
          </cell>
          <cell r="BK4407">
            <v>0</v>
          </cell>
          <cell r="BL4407">
            <v>0</v>
          </cell>
          <cell r="BM4407">
            <v>0</v>
          </cell>
        </row>
        <row r="4408">
          <cell r="E4408">
            <v>5114.5050000000001</v>
          </cell>
          <cell r="F4408" t="str">
            <v>04V2</v>
          </cell>
          <cell r="G4408">
            <v>3.5000000000000003E-2</v>
          </cell>
          <cell r="H4408" t="str">
            <v>PensionAccounting</v>
          </cell>
          <cell r="I4408" t="str">
            <v>ALL</v>
          </cell>
          <cell r="J4408">
            <v>2017</v>
          </cell>
          <cell r="K4408" t="str">
            <v>CEG Qualified Plan</v>
          </cell>
          <cell r="L4408" t="str">
            <v>ALL</v>
          </cell>
          <cell r="M4408">
            <v>1615459418</v>
          </cell>
          <cell r="N4408">
            <v>902378122</v>
          </cell>
          <cell r="O4408">
            <v>59966337</v>
          </cell>
          <cell r="P4408">
            <v>787144979</v>
          </cell>
          <cell r="Q4408">
            <v>63436775</v>
          </cell>
          <cell r="R4408">
            <v>780733431</v>
          </cell>
          <cell r="S4408">
            <v>67533287</v>
          </cell>
          <cell r="T4408">
            <v>846136872</v>
          </cell>
          <cell r="U4408">
            <v>161711332</v>
          </cell>
          <cell r="V4408">
            <v>39777896</v>
          </cell>
          <cell r="W4408">
            <v>77026367</v>
          </cell>
          <cell r="X4408">
            <v>116804263</v>
          </cell>
          <cell r="Y4408">
            <v>6705.04</v>
          </cell>
          <cell r="Z4408">
            <v>723713724</v>
          </cell>
          <cell r="AA4408">
            <v>8423950451</v>
          </cell>
          <cell r="AB4408">
            <v>565090843</v>
          </cell>
          <cell r="AC4408">
            <v>4992871162</v>
          </cell>
          <cell r="AD4408">
            <v>5227.0200000000004</v>
          </cell>
          <cell r="AE4408">
            <v>0</v>
          </cell>
          <cell r="AF4408">
            <v>43.8</v>
          </cell>
          <cell r="AG4408">
            <v>11.44</v>
          </cell>
          <cell r="AH4408">
            <v>12.02</v>
          </cell>
          <cell r="AI4408">
            <v>11.44</v>
          </cell>
          <cell r="AJ4408">
            <v>11.93</v>
          </cell>
          <cell r="AK4408">
            <v>11.44</v>
          </cell>
          <cell r="AL4408">
            <v>75573.759999999995</v>
          </cell>
          <cell r="AM4408">
            <v>6345.83</v>
          </cell>
          <cell r="AN4408">
            <v>11.91</v>
          </cell>
          <cell r="AO4408">
            <v>3211.77</v>
          </cell>
          <cell r="AP4408">
            <v>74.22</v>
          </cell>
          <cell r="AQ4408">
            <v>0</v>
          </cell>
          <cell r="AR4408">
            <v>12.919</v>
          </cell>
          <cell r="AS4408">
            <v>403.72</v>
          </cell>
          <cell r="AT4408">
            <v>61.594999999999999</v>
          </cell>
          <cell r="AU4408">
            <v>0</v>
          </cell>
          <cell r="AV4408">
            <v>18.027000000000001</v>
          </cell>
          <cell r="AW4408">
            <v>1907.99</v>
          </cell>
          <cell r="AX4408">
            <v>56.923000000000002</v>
          </cell>
          <cell r="AY4408">
            <v>0</v>
          </cell>
          <cell r="AZ4408">
            <v>26.599</v>
          </cell>
          <cell r="BA4408">
            <v>475.53</v>
          </cell>
          <cell r="BB4408">
            <v>80.284999999999997</v>
          </cell>
          <cell r="BC4408">
            <v>0</v>
          </cell>
          <cell r="BD4408">
            <v>10.38</v>
          </cell>
          <cell r="BE4408">
            <v>0</v>
          </cell>
          <cell r="BF4408">
            <v>0</v>
          </cell>
          <cell r="BG4408">
            <v>0</v>
          </cell>
          <cell r="BH4408">
            <v>0</v>
          </cell>
          <cell r="BI4408">
            <v>0</v>
          </cell>
          <cell r="BJ4408">
            <v>0</v>
          </cell>
          <cell r="BK4408">
            <v>0</v>
          </cell>
          <cell r="BL4408">
            <v>0</v>
          </cell>
          <cell r="BM4408">
            <v>0</v>
          </cell>
        </row>
        <row r="4409">
          <cell r="E4409">
            <v>5115.0101000000004</v>
          </cell>
          <cell r="F4409" t="str">
            <v>04V2</v>
          </cell>
          <cell r="G4409">
            <v>3.5000000000000003E-2</v>
          </cell>
          <cell r="H4409" t="str">
            <v>PensionAccounting</v>
          </cell>
          <cell r="I4409" t="str">
            <v>CP (Current Participant)</v>
          </cell>
          <cell r="J4409">
            <v>2018</v>
          </cell>
          <cell r="K4409" t="str">
            <v>CEG Qualified Plan</v>
          </cell>
          <cell r="L4409">
            <v>1</v>
          </cell>
          <cell r="M4409">
            <v>696103274</v>
          </cell>
          <cell r="N4409">
            <v>509909649</v>
          </cell>
          <cell r="O4409">
            <v>17896341</v>
          </cell>
          <cell r="P4409">
            <v>449099714</v>
          </cell>
          <cell r="Q4409">
            <v>23757597</v>
          </cell>
          <cell r="R4409">
            <v>453458608</v>
          </cell>
          <cell r="S4409">
            <v>23979076</v>
          </cell>
          <cell r="T4409">
            <v>439478774</v>
          </cell>
          <cell r="U4409">
            <v>94310121</v>
          </cell>
          <cell r="V4409">
            <v>26394476</v>
          </cell>
          <cell r="W4409">
            <v>46405649</v>
          </cell>
          <cell r="X4409">
            <v>72800125</v>
          </cell>
          <cell r="Y4409">
            <v>2104.5</v>
          </cell>
          <cell r="Z4409">
            <v>220946487</v>
          </cell>
          <cell r="AA4409">
            <v>2269237539</v>
          </cell>
          <cell r="AB4409">
            <v>303162467</v>
          </cell>
          <cell r="AC4409">
            <v>1407820498</v>
          </cell>
          <cell r="AD4409">
            <v>2104.5</v>
          </cell>
          <cell r="AE4409">
            <v>0</v>
          </cell>
          <cell r="AF4409">
            <v>48.67</v>
          </cell>
          <cell r="AG4409">
            <v>20.82</v>
          </cell>
          <cell r="AH4409">
            <v>21.19</v>
          </cell>
          <cell r="AI4409">
            <v>20.82</v>
          </cell>
          <cell r="AJ4409">
            <v>21.02</v>
          </cell>
          <cell r="AK4409">
            <v>20.82</v>
          </cell>
          <cell r="AL4409">
            <v>21526.27</v>
          </cell>
          <cell r="AM4409">
            <v>2074.2199999999998</v>
          </cell>
          <cell r="AN4409">
            <v>10.38</v>
          </cell>
          <cell r="AO4409">
            <v>2147.98</v>
          </cell>
          <cell r="AP4409">
            <v>77.959999999999994</v>
          </cell>
          <cell r="AQ4409">
            <v>0</v>
          </cell>
          <cell r="AR4409">
            <v>10.369</v>
          </cell>
          <cell r="AS4409">
            <v>204.68</v>
          </cell>
          <cell r="AT4409">
            <v>64.715999999999994</v>
          </cell>
          <cell r="AU4409">
            <v>0</v>
          </cell>
          <cell r="AV4409">
            <v>17.117000000000001</v>
          </cell>
          <cell r="AW4409">
            <v>1359.4</v>
          </cell>
          <cell r="AX4409">
            <v>60.298000000000002</v>
          </cell>
          <cell r="AY4409">
            <v>0</v>
          </cell>
          <cell r="AZ4409">
            <v>23.692</v>
          </cell>
          <cell r="BA4409">
            <v>416.52</v>
          </cell>
          <cell r="BB4409">
            <v>81.665000000000006</v>
          </cell>
          <cell r="BC4409">
            <v>0</v>
          </cell>
          <cell r="BD4409">
            <v>9.5370000000000008</v>
          </cell>
          <cell r="BE4409">
            <v>0</v>
          </cell>
          <cell r="BF4409">
            <v>0</v>
          </cell>
          <cell r="BG4409">
            <v>0</v>
          </cell>
          <cell r="BH4409">
            <v>0</v>
          </cell>
          <cell r="BI4409">
            <v>0</v>
          </cell>
          <cell r="BJ4409">
            <v>0</v>
          </cell>
          <cell r="BK4409">
            <v>0</v>
          </cell>
          <cell r="BL4409">
            <v>0</v>
          </cell>
          <cell r="BM4409">
            <v>0</v>
          </cell>
        </row>
        <row r="4410">
          <cell r="E4410">
            <v>5115.0100200000006</v>
          </cell>
          <cell r="F4410" t="str">
            <v>04V2</v>
          </cell>
          <cell r="G4410">
            <v>3.5000000000000003E-2</v>
          </cell>
          <cell r="H4410" t="str">
            <v>PensionAccounting</v>
          </cell>
          <cell r="I4410" t="str">
            <v>NE (New Entrant)</v>
          </cell>
          <cell r="J4410">
            <v>2018</v>
          </cell>
          <cell r="K4410" t="str">
            <v>CEG Qualified Plan</v>
          </cell>
          <cell r="L4410">
            <v>1</v>
          </cell>
          <cell r="M4410">
            <v>199036228</v>
          </cell>
          <cell r="N4410">
            <v>34661918</v>
          </cell>
          <cell r="O4410">
            <v>11201540</v>
          </cell>
          <cell r="P4410">
            <v>27629581</v>
          </cell>
          <cell r="Q4410">
            <v>9268390</v>
          </cell>
          <cell r="R4410">
            <v>20963228</v>
          </cell>
          <cell r="S4410">
            <v>10033243</v>
          </cell>
          <cell r="V4410">
            <v>1223927</v>
          </cell>
          <cell r="X4410">
            <v>1223927</v>
          </cell>
          <cell r="Y4410">
            <v>1333.48</v>
          </cell>
          <cell r="Z4410">
            <v>129781387</v>
          </cell>
          <cell r="AA4410">
            <v>1759113841</v>
          </cell>
          <cell r="AB4410">
            <v>27448900</v>
          </cell>
          <cell r="AC4410">
            <v>1155378284</v>
          </cell>
          <cell r="AD4410">
            <v>576.35</v>
          </cell>
          <cell r="AE4410">
            <v>0</v>
          </cell>
          <cell r="AF4410">
            <v>37.08</v>
          </cell>
          <cell r="AG4410">
            <v>2.74</v>
          </cell>
          <cell r="AH4410">
            <v>2.2400000000000002</v>
          </cell>
          <cell r="AI4410">
            <v>2.74</v>
          </cell>
          <cell r="AJ4410">
            <v>2.2400000000000002</v>
          </cell>
          <cell r="AK4410">
            <v>2.74</v>
          </cell>
          <cell r="AL4410">
            <v>18018.55</v>
          </cell>
          <cell r="AM4410">
            <v>1192.6199999999999</v>
          </cell>
          <cell r="AN4410">
            <v>15.11</v>
          </cell>
          <cell r="BE4410">
            <v>0</v>
          </cell>
          <cell r="BF4410">
            <v>0</v>
          </cell>
          <cell r="BG4410">
            <v>0</v>
          </cell>
          <cell r="BH4410">
            <v>0</v>
          </cell>
          <cell r="BI4410">
            <v>0</v>
          </cell>
          <cell r="BJ4410">
            <v>0</v>
          </cell>
          <cell r="BK4410">
            <v>0</v>
          </cell>
          <cell r="BL4410">
            <v>0</v>
          </cell>
          <cell r="BM4410">
            <v>0</v>
          </cell>
        </row>
        <row r="4411">
          <cell r="E4411">
            <v>5115.0100010000006</v>
          </cell>
          <cell r="F4411" t="str">
            <v>04V2</v>
          </cell>
          <cell r="G4411">
            <v>3.5000000000000003E-2</v>
          </cell>
          <cell r="H4411" t="str">
            <v>PensionAccounting</v>
          </cell>
          <cell r="I4411" t="str">
            <v>CP - Emerging Inactive</v>
          </cell>
          <cell r="J4411">
            <v>2018</v>
          </cell>
          <cell r="K4411" t="str">
            <v>CEG Qualified Plan</v>
          </cell>
          <cell r="L4411">
            <v>1</v>
          </cell>
          <cell r="T4411">
            <v>196238812</v>
          </cell>
          <cell r="U4411">
            <v>19447195</v>
          </cell>
          <cell r="W4411">
            <v>14829165</v>
          </cell>
          <cell r="X4411">
            <v>14829165</v>
          </cell>
          <cell r="AO4411">
            <v>309.51</v>
          </cell>
          <cell r="AP4411">
            <v>65.277000000000001</v>
          </cell>
          <cell r="AQ4411">
            <v>0</v>
          </cell>
          <cell r="AR4411">
            <v>19.146999999999998</v>
          </cell>
          <cell r="AS4411">
            <v>99.24</v>
          </cell>
          <cell r="AT4411">
            <v>58.951999999999998</v>
          </cell>
          <cell r="AU4411">
            <v>0</v>
          </cell>
          <cell r="AV4411">
            <v>18.678000000000001</v>
          </cell>
          <cell r="AW4411">
            <v>17.11</v>
          </cell>
          <cell r="AX4411">
            <v>52.99</v>
          </cell>
          <cell r="AY4411">
            <v>0</v>
          </cell>
          <cell r="AZ4411">
            <v>29.731999999999999</v>
          </cell>
          <cell r="BA4411">
            <v>5.76</v>
          </cell>
          <cell r="BB4411">
            <v>59.753</v>
          </cell>
          <cell r="BC4411">
            <v>0</v>
          </cell>
          <cell r="BD4411">
            <v>23.823</v>
          </cell>
        </row>
        <row r="4412">
          <cell r="E4412">
            <v>5115.0101000000004</v>
          </cell>
          <cell r="F4412" t="str">
            <v>04V2</v>
          </cell>
          <cell r="G4412">
            <v>3.5000000000000003E-2</v>
          </cell>
          <cell r="H4412" t="str">
            <v>PensionAccounting</v>
          </cell>
          <cell r="I4412" t="str">
            <v>NE - Emerging Inactive</v>
          </cell>
          <cell r="J4412">
            <v>2018</v>
          </cell>
          <cell r="K4412" t="str">
            <v>CEG Qualified Plan</v>
          </cell>
          <cell r="L4412">
            <v>1</v>
          </cell>
          <cell r="T4412">
            <v>0</v>
          </cell>
          <cell r="U4412">
            <v>0</v>
          </cell>
          <cell r="W4412">
            <v>0</v>
          </cell>
          <cell r="X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0</v>
          </cell>
          <cell r="AS4412">
            <v>0</v>
          </cell>
          <cell r="AT4412">
            <v>0</v>
          </cell>
          <cell r="AU4412">
            <v>0</v>
          </cell>
          <cell r="AV4412">
            <v>0</v>
          </cell>
          <cell r="AW4412">
            <v>0</v>
          </cell>
          <cell r="AX4412">
            <v>0</v>
          </cell>
          <cell r="AY4412">
            <v>0</v>
          </cell>
          <cell r="AZ4412">
            <v>0</v>
          </cell>
          <cell r="BA4412">
            <v>0</v>
          </cell>
          <cell r="BB4412">
            <v>0</v>
          </cell>
          <cell r="BC4412">
            <v>0</v>
          </cell>
          <cell r="BD4412">
            <v>0</v>
          </cell>
        </row>
        <row r="4413">
          <cell r="E4413">
            <v>5115.0150000000003</v>
          </cell>
          <cell r="F4413" t="str">
            <v>04V2</v>
          </cell>
          <cell r="G4413">
            <v>3.5000000000000003E-2</v>
          </cell>
          <cell r="H4413" t="str">
            <v>PensionAccounting</v>
          </cell>
          <cell r="I4413" t="str">
            <v>ALL</v>
          </cell>
          <cell r="J4413">
            <v>2018</v>
          </cell>
          <cell r="K4413" t="str">
            <v>CEG Qualified Plan</v>
          </cell>
          <cell r="L4413">
            <v>1</v>
          </cell>
          <cell r="M4413">
            <v>895139502</v>
          </cell>
          <cell r="N4413">
            <v>544571567</v>
          </cell>
          <cell r="O4413">
            <v>29097881</v>
          </cell>
          <cell r="P4413">
            <v>476729295</v>
          </cell>
          <cell r="Q4413">
            <v>33025987</v>
          </cell>
          <cell r="R4413">
            <v>474421836</v>
          </cell>
          <cell r="S4413">
            <v>34012319</v>
          </cell>
          <cell r="T4413">
            <v>635717586</v>
          </cell>
          <cell r="U4413">
            <v>113757316</v>
          </cell>
          <cell r="V4413">
            <v>27618403</v>
          </cell>
          <cell r="W4413">
            <v>61234814</v>
          </cell>
          <cell r="X4413">
            <v>88853217</v>
          </cell>
          <cell r="Y4413">
            <v>3437.98</v>
          </cell>
          <cell r="Z4413">
            <v>350727874</v>
          </cell>
          <cell r="AA4413">
            <v>4028351380</v>
          </cell>
          <cell r="AB4413">
            <v>330611367</v>
          </cell>
          <cell r="AC4413">
            <v>2563198782</v>
          </cell>
          <cell r="AD4413">
            <v>2680.85</v>
          </cell>
          <cell r="AE4413">
            <v>0</v>
          </cell>
          <cell r="AF4413">
            <v>44.17</v>
          </cell>
          <cell r="AG4413">
            <v>13.81</v>
          </cell>
          <cell r="AH4413">
            <v>13.84</v>
          </cell>
          <cell r="AI4413">
            <v>13.81</v>
          </cell>
          <cell r="AJ4413">
            <v>13.74</v>
          </cell>
          <cell r="AK4413">
            <v>13.81</v>
          </cell>
          <cell r="AL4413">
            <v>39544.81</v>
          </cell>
          <cell r="AM4413">
            <v>3266.84</v>
          </cell>
          <cell r="AN4413">
            <v>12.1</v>
          </cell>
          <cell r="AO4413">
            <v>2457.4899999999998</v>
          </cell>
          <cell r="AP4413">
            <v>76.363</v>
          </cell>
          <cell r="AQ4413">
            <v>0</v>
          </cell>
          <cell r="AR4413">
            <v>11.474</v>
          </cell>
          <cell r="AS4413">
            <v>303.92</v>
          </cell>
          <cell r="AT4413">
            <v>62.834000000000003</v>
          </cell>
          <cell r="AU4413">
            <v>0</v>
          </cell>
          <cell r="AV4413">
            <v>17.626000000000001</v>
          </cell>
          <cell r="AW4413">
            <v>1376.51</v>
          </cell>
          <cell r="AX4413">
            <v>60.207000000000001</v>
          </cell>
          <cell r="AY4413">
            <v>0</v>
          </cell>
          <cell r="AZ4413">
            <v>23.766999999999999</v>
          </cell>
          <cell r="BA4413">
            <v>422.28</v>
          </cell>
          <cell r="BB4413">
            <v>81.366</v>
          </cell>
          <cell r="BC4413">
            <v>0</v>
          </cell>
          <cell r="BD4413">
            <v>9.7309999999999999</v>
          </cell>
          <cell r="BE4413">
            <v>0</v>
          </cell>
          <cell r="BF4413">
            <v>0</v>
          </cell>
          <cell r="BG4413">
            <v>0</v>
          </cell>
          <cell r="BH4413">
            <v>0</v>
          </cell>
          <cell r="BI4413">
            <v>0</v>
          </cell>
          <cell r="BJ4413">
            <v>0</v>
          </cell>
          <cell r="BK4413">
            <v>0</v>
          </cell>
          <cell r="BL4413">
            <v>0</v>
          </cell>
          <cell r="BM4413">
            <v>0</v>
          </cell>
        </row>
        <row r="4414">
          <cell r="E4414">
            <v>5115.0202000000008</v>
          </cell>
          <cell r="F4414" t="str">
            <v>04V2</v>
          </cell>
          <cell r="G4414">
            <v>3.5000000000000003E-2</v>
          </cell>
          <cell r="H4414" t="str">
            <v>PensionAccounting</v>
          </cell>
          <cell r="I4414" t="str">
            <v>CP (Current Participant)</v>
          </cell>
          <cell r="J4414">
            <v>2018</v>
          </cell>
          <cell r="K4414" t="str">
            <v>CEG Qualified Plan</v>
          </cell>
          <cell r="L4414">
            <v>2</v>
          </cell>
          <cell r="M4414">
            <v>44991281</v>
          </cell>
          <cell r="N4414">
            <v>36390731</v>
          </cell>
          <cell r="O4414">
            <v>1271857</v>
          </cell>
          <cell r="P4414">
            <v>32458944</v>
          </cell>
          <cell r="Q4414">
            <v>1882113</v>
          </cell>
          <cell r="R4414">
            <v>31607867</v>
          </cell>
          <cell r="S4414">
            <v>2190632</v>
          </cell>
          <cell r="T4414">
            <v>29550854</v>
          </cell>
          <cell r="U4414">
            <v>11472770</v>
          </cell>
          <cell r="V4414">
            <v>260127</v>
          </cell>
          <cell r="W4414">
            <v>2622475</v>
          </cell>
          <cell r="X4414">
            <v>2882602</v>
          </cell>
          <cell r="Y4414">
            <v>243.71</v>
          </cell>
          <cell r="Z4414">
            <v>21614425</v>
          </cell>
          <cell r="AA4414">
            <v>173350369</v>
          </cell>
          <cell r="AB4414">
            <v>12271516</v>
          </cell>
          <cell r="AC4414">
            <v>57575064</v>
          </cell>
          <cell r="AD4414">
            <v>243.71</v>
          </cell>
          <cell r="AE4414">
            <v>0</v>
          </cell>
          <cell r="AF4414">
            <v>49.77</v>
          </cell>
          <cell r="AG4414">
            <v>15.67</v>
          </cell>
          <cell r="AH4414">
            <v>17.18</v>
          </cell>
          <cell r="AI4414">
            <v>15.67</v>
          </cell>
          <cell r="AJ4414">
            <v>17.14</v>
          </cell>
          <cell r="AK4414">
            <v>15.67</v>
          </cell>
          <cell r="AL4414">
            <v>1899.8</v>
          </cell>
          <cell r="AM4414">
            <v>240.16</v>
          </cell>
          <cell r="AN4414">
            <v>7.91</v>
          </cell>
          <cell r="AO4414">
            <v>178.49</v>
          </cell>
          <cell r="AP4414">
            <v>71.072000000000003</v>
          </cell>
          <cell r="AQ4414">
            <v>0</v>
          </cell>
          <cell r="AR4414">
            <v>15.42</v>
          </cell>
          <cell r="AS4414">
            <v>16.89</v>
          </cell>
          <cell r="AT4414">
            <v>63.22</v>
          </cell>
          <cell r="AU4414">
            <v>0</v>
          </cell>
          <cell r="AV4414">
            <v>17.167999999999999</v>
          </cell>
          <cell r="AW4414">
            <v>215.23</v>
          </cell>
          <cell r="AX4414">
            <v>55.487000000000002</v>
          </cell>
          <cell r="AY4414">
            <v>0</v>
          </cell>
          <cell r="AZ4414">
            <v>27.84</v>
          </cell>
          <cell r="BA4414">
            <v>8.1999999999999993</v>
          </cell>
          <cell r="BB4414">
            <v>69.991</v>
          </cell>
          <cell r="BC4414">
            <v>0</v>
          </cell>
          <cell r="BD4414">
            <v>17.152000000000001</v>
          </cell>
          <cell r="BE4414">
            <v>0</v>
          </cell>
          <cell r="BF4414">
            <v>0</v>
          </cell>
          <cell r="BG4414">
            <v>0</v>
          </cell>
          <cell r="BH4414">
            <v>0</v>
          </cell>
          <cell r="BI4414">
            <v>0</v>
          </cell>
          <cell r="BJ4414">
            <v>0</v>
          </cell>
          <cell r="BK4414">
            <v>0</v>
          </cell>
          <cell r="BL4414">
            <v>0</v>
          </cell>
          <cell r="BM4414">
            <v>0</v>
          </cell>
        </row>
        <row r="4415">
          <cell r="E4415">
            <v>5115.0200200000008</v>
          </cell>
          <cell r="F4415" t="str">
            <v>04V2</v>
          </cell>
          <cell r="G4415">
            <v>3.5000000000000003E-2</v>
          </cell>
          <cell r="H4415" t="str">
            <v>PensionAccounting</v>
          </cell>
          <cell r="I4415" t="str">
            <v>NE (New Entrant)</v>
          </cell>
          <cell r="J4415">
            <v>2018</v>
          </cell>
          <cell r="K4415" t="str">
            <v>CEG Qualified Plan</v>
          </cell>
          <cell r="L4415">
            <v>2</v>
          </cell>
          <cell r="M4415">
            <v>12660081</v>
          </cell>
          <cell r="N4415">
            <v>2842303</v>
          </cell>
          <cell r="O4415">
            <v>917553</v>
          </cell>
          <cell r="P4415">
            <v>2454567</v>
          </cell>
          <cell r="Q4415">
            <v>821085</v>
          </cell>
          <cell r="R4415">
            <v>1792040</v>
          </cell>
          <cell r="S4415">
            <v>894248</v>
          </cell>
          <cell r="V4415">
            <v>9204</v>
          </cell>
          <cell r="X4415">
            <v>9204</v>
          </cell>
          <cell r="Y4415">
            <v>244.26</v>
          </cell>
          <cell r="Z4415">
            <v>23715389</v>
          </cell>
          <cell r="AA4415">
            <v>201981301</v>
          </cell>
          <cell r="AB4415">
            <v>2336068</v>
          </cell>
          <cell r="AC4415">
            <v>105576773</v>
          </cell>
          <cell r="AD4415">
            <v>90.74</v>
          </cell>
          <cell r="AE4415">
            <v>0</v>
          </cell>
          <cell r="AF4415">
            <v>37.01</v>
          </cell>
          <cell r="AG4415">
            <v>2.48</v>
          </cell>
          <cell r="AH4415">
            <v>1.98</v>
          </cell>
          <cell r="AI4415">
            <v>2.48</v>
          </cell>
          <cell r="AJ4415">
            <v>1.98</v>
          </cell>
          <cell r="AK4415">
            <v>2.48</v>
          </cell>
          <cell r="AL4415">
            <v>1951.33</v>
          </cell>
          <cell r="AM4415">
            <v>195.01</v>
          </cell>
          <cell r="AN4415">
            <v>10.01</v>
          </cell>
          <cell r="BE4415">
            <v>0</v>
          </cell>
          <cell r="BF4415">
            <v>0</v>
          </cell>
          <cell r="BG4415">
            <v>0</v>
          </cell>
          <cell r="BH4415">
            <v>0</v>
          </cell>
          <cell r="BI4415">
            <v>0</v>
          </cell>
          <cell r="BJ4415">
            <v>0</v>
          </cell>
          <cell r="BK4415">
            <v>0</v>
          </cell>
          <cell r="BL4415">
            <v>0</v>
          </cell>
          <cell r="BM4415">
            <v>0</v>
          </cell>
        </row>
        <row r="4416">
          <cell r="E4416">
            <v>5115.0200020000002</v>
          </cell>
          <cell r="F4416" t="str">
            <v>04V2</v>
          </cell>
          <cell r="G4416">
            <v>3.5000000000000003E-2</v>
          </cell>
          <cell r="H4416" t="str">
            <v>PensionAccounting</v>
          </cell>
          <cell r="I4416" t="str">
            <v>CP - Emerging Inactive</v>
          </cell>
          <cell r="J4416">
            <v>2018</v>
          </cell>
          <cell r="K4416" t="str">
            <v>CEG Qualified Plan</v>
          </cell>
          <cell r="L4416">
            <v>2</v>
          </cell>
          <cell r="T4416">
            <v>21571272</v>
          </cell>
          <cell r="U4416">
            <v>3797212</v>
          </cell>
          <cell r="W4416">
            <v>1495755</v>
          </cell>
          <cell r="X4416">
            <v>1495755</v>
          </cell>
          <cell r="AO4416">
            <v>67.88</v>
          </cell>
          <cell r="AP4416">
            <v>65.710999999999999</v>
          </cell>
          <cell r="AQ4416">
            <v>0</v>
          </cell>
          <cell r="AR4416">
            <v>18.879000000000001</v>
          </cell>
          <cell r="AS4416">
            <v>15.09</v>
          </cell>
          <cell r="AT4416">
            <v>57.575000000000003</v>
          </cell>
          <cell r="AU4416">
            <v>0</v>
          </cell>
          <cell r="AV4416">
            <v>18.782</v>
          </cell>
          <cell r="AW4416">
            <v>114.89</v>
          </cell>
          <cell r="AX4416">
            <v>43.350999999999999</v>
          </cell>
          <cell r="AY4416">
            <v>0</v>
          </cell>
          <cell r="AZ4416">
            <v>38.896999999999998</v>
          </cell>
          <cell r="BA4416">
            <v>2.27</v>
          </cell>
          <cell r="BB4416">
            <v>54.951000000000001</v>
          </cell>
          <cell r="BC4416">
            <v>0</v>
          </cell>
          <cell r="BD4416">
            <v>28.542000000000002</v>
          </cell>
        </row>
        <row r="4417">
          <cell r="E4417">
            <v>5115.0202000000008</v>
          </cell>
          <cell r="F4417" t="str">
            <v>04V2</v>
          </cell>
          <cell r="G4417">
            <v>3.5000000000000003E-2</v>
          </cell>
          <cell r="H4417" t="str">
            <v>PensionAccounting</v>
          </cell>
          <cell r="I4417" t="str">
            <v>NE - Emerging Inactive</v>
          </cell>
          <cell r="J4417">
            <v>2018</v>
          </cell>
          <cell r="K4417" t="str">
            <v>CEG Qualified Plan</v>
          </cell>
          <cell r="L4417">
            <v>2</v>
          </cell>
          <cell r="T4417">
            <v>173963</v>
          </cell>
          <cell r="U4417">
            <v>529</v>
          </cell>
          <cell r="W4417">
            <v>8564</v>
          </cell>
          <cell r="X4417">
            <v>8564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.45</v>
          </cell>
          <cell r="AT4417">
            <v>51.606999999999999</v>
          </cell>
          <cell r="AU4417">
            <v>0</v>
          </cell>
          <cell r="AV4417">
            <v>20.204000000000001</v>
          </cell>
          <cell r="AW4417">
            <v>13.48</v>
          </cell>
          <cell r="AX4417">
            <v>37.283000000000001</v>
          </cell>
          <cell r="AY4417">
            <v>0</v>
          </cell>
          <cell r="AZ4417">
            <v>44.912999999999997</v>
          </cell>
          <cell r="BA4417">
            <v>7.0000000000000007E-2</v>
          </cell>
          <cell r="BB4417">
            <v>47.430999999999997</v>
          </cell>
          <cell r="BC4417">
            <v>0</v>
          </cell>
          <cell r="BD4417">
            <v>35.908000000000001</v>
          </cell>
        </row>
        <row r="4418">
          <cell r="E4418">
            <v>5115.0250000000005</v>
          </cell>
          <cell r="F4418" t="str">
            <v>04V2</v>
          </cell>
          <cell r="G4418">
            <v>3.5000000000000003E-2</v>
          </cell>
          <cell r="H4418" t="str">
            <v>PensionAccounting</v>
          </cell>
          <cell r="I4418" t="str">
            <v>ALL</v>
          </cell>
          <cell r="J4418">
            <v>2018</v>
          </cell>
          <cell r="K4418" t="str">
            <v>CEG Qualified Plan</v>
          </cell>
          <cell r="L4418">
            <v>2</v>
          </cell>
          <cell r="M4418">
            <v>57651362</v>
          </cell>
          <cell r="N4418">
            <v>39233034</v>
          </cell>
          <cell r="O4418">
            <v>2189410</v>
          </cell>
          <cell r="P4418">
            <v>34913511</v>
          </cell>
          <cell r="Q4418">
            <v>2703198</v>
          </cell>
          <cell r="R4418">
            <v>33399907</v>
          </cell>
          <cell r="S4418">
            <v>3084880</v>
          </cell>
          <cell r="T4418">
            <v>51296089</v>
          </cell>
          <cell r="U4418">
            <v>15270511</v>
          </cell>
          <cell r="V4418">
            <v>269331</v>
          </cell>
          <cell r="W4418">
            <v>4126794</v>
          </cell>
          <cell r="X4418">
            <v>4396125</v>
          </cell>
          <cell r="Y4418">
            <v>487.97</v>
          </cell>
          <cell r="Z4418">
            <v>45329814</v>
          </cell>
          <cell r="AA4418">
            <v>375331670</v>
          </cell>
          <cell r="AB4418">
            <v>14607584</v>
          </cell>
          <cell r="AC4418">
            <v>163151837</v>
          </cell>
          <cell r="AD4418">
            <v>334.45</v>
          </cell>
          <cell r="AE4418">
            <v>0</v>
          </cell>
          <cell r="AF4418">
            <v>43.38</v>
          </cell>
          <cell r="AG4418">
            <v>9.07</v>
          </cell>
          <cell r="AH4418">
            <v>9.57</v>
          </cell>
          <cell r="AI4418">
            <v>9.07</v>
          </cell>
          <cell r="AJ4418">
            <v>9.5500000000000007</v>
          </cell>
          <cell r="AK4418">
            <v>9.07</v>
          </cell>
          <cell r="AL4418">
            <v>3851.13</v>
          </cell>
          <cell r="AM4418">
            <v>435.16</v>
          </cell>
          <cell r="AN4418">
            <v>8.85</v>
          </cell>
          <cell r="AO4418">
            <v>246.37</v>
          </cell>
          <cell r="AP4418">
            <v>69.594999999999999</v>
          </cell>
          <cell r="AQ4418">
            <v>0</v>
          </cell>
          <cell r="AR4418">
            <v>16.373000000000001</v>
          </cell>
          <cell r="AS4418">
            <v>32.43</v>
          </cell>
          <cell r="AT4418">
            <v>60.432000000000002</v>
          </cell>
          <cell r="AU4418">
            <v>0</v>
          </cell>
          <cell r="AV4418">
            <v>17.960999999999999</v>
          </cell>
          <cell r="AW4418">
            <v>343.6</v>
          </cell>
          <cell r="AX4418">
            <v>50.715000000000003</v>
          </cell>
          <cell r="AY4418">
            <v>0</v>
          </cell>
          <cell r="AZ4418">
            <v>32.207000000000001</v>
          </cell>
          <cell r="BA4418">
            <v>10.53</v>
          </cell>
          <cell r="BB4418">
            <v>66.611999999999995</v>
          </cell>
          <cell r="BC4418">
            <v>0</v>
          </cell>
          <cell r="BD4418">
            <v>19.722000000000001</v>
          </cell>
          <cell r="BE4418">
            <v>0</v>
          </cell>
          <cell r="BF4418">
            <v>0</v>
          </cell>
          <cell r="BG4418">
            <v>0</v>
          </cell>
          <cell r="BH4418">
            <v>0</v>
          </cell>
          <cell r="BI4418">
            <v>0</v>
          </cell>
          <cell r="BJ4418">
            <v>0</v>
          </cell>
          <cell r="BK4418">
            <v>0</v>
          </cell>
          <cell r="BL4418">
            <v>0</v>
          </cell>
          <cell r="BM4418">
            <v>0</v>
          </cell>
        </row>
        <row r="4419">
          <cell r="E4419">
            <v>5115.0302999999994</v>
          </cell>
          <cell r="F4419" t="str">
            <v>04V2</v>
          </cell>
          <cell r="G4419">
            <v>3.5000000000000003E-2</v>
          </cell>
          <cell r="H4419" t="str">
            <v>PensionAccounting</v>
          </cell>
          <cell r="I4419" t="str">
            <v>CP (Current Participant)</v>
          </cell>
          <cell r="J4419">
            <v>2018</v>
          </cell>
          <cell r="K4419" t="str">
            <v>CEG Qualified Plan</v>
          </cell>
          <cell r="L4419">
            <v>3</v>
          </cell>
          <cell r="M4419">
            <v>197105979</v>
          </cell>
          <cell r="N4419">
            <v>106597368</v>
          </cell>
          <cell r="O4419">
            <v>7667196</v>
          </cell>
          <cell r="P4419">
            <v>90092305</v>
          </cell>
          <cell r="Q4419">
            <v>8088742</v>
          </cell>
          <cell r="R4419">
            <v>92092463</v>
          </cell>
          <cell r="S4419">
            <v>8202381</v>
          </cell>
          <cell r="T4419">
            <v>27365100</v>
          </cell>
          <cell r="U4419">
            <v>5132956</v>
          </cell>
          <cell r="V4419">
            <v>5315555</v>
          </cell>
          <cell r="W4419">
            <v>2192321</v>
          </cell>
          <cell r="X4419">
            <v>7507876</v>
          </cell>
          <cell r="Y4419">
            <v>591.54999999999995</v>
          </cell>
          <cell r="Z4419">
            <v>83442520</v>
          </cell>
          <cell r="AA4419">
            <v>1045387143</v>
          </cell>
          <cell r="AB4419">
            <v>81153230</v>
          </cell>
          <cell r="AC4419">
            <v>546882584</v>
          </cell>
          <cell r="AD4419">
            <v>591.54999999999995</v>
          </cell>
          <cell r="AE4419">
            <v>0</v>
          </cell>
          <cell r="AF4419">
            <v>46.27</v>
          </cell>
          <cell r="AG4419">
            <v>12.72</v>
          </cell>
          <cell r="AH4419">
            <v>13.61</v>
          </cell>
          <cell r="AI4419">
            <v>12.72</v>
          </cell>
          <cell r="AJ4419">
            <v>13.56</v>
          </cell>
          <cell r="AK4419">
            <v>12.72</v>
          </cell>
          <cell r="AL4419">
            <v>7106.21</v>
          </cell>
          <cell r="AM4419">
            <v>586.11</v>
          </cell>
          <cell r="AN4419">
            <v>12.12</v>
          </cell>
          <cell r="AO4419">
            <v>67.37</v>
          </cell>
          <cell r="AP4419">
            <v>69.5</v>
          </cell>
          <cell r="AQ4419">
            <v>0</v>
          </cell>
          <cell r="AR4419">
            <v>16.312999999999999</v>
          </cell>
          <cell r="AS4419">
            <v>7.26</v>
          </cell>
          <cell r="AT4419">
            <v>60.57</v>
          </cell>
          <cell r="AU4419">
            <v>0</v>
          </cell>
          <cell r="AV4419">
            <v>19.010999999999999</v>
          </cell>
          <cell r="AW4419">
            <v>41.62</v>
          </cell>
          <cell r="AX4419">
            <v>51.72</v>
          </cell>
          <cell r="AY4419">
            <v>0</v>
          </cell>
          <cell r="AZ4419">
            <v>31.748999999999999</v>
          </cell>
          <cell r="BA4419">
            <v>0</v>
          </cell>
          <cell r="BB4419">
            <v>0</v>
          </cell>
          <cell r="BC4419">
            <v>0</v>
          </cell>
          <cell r="BD4419">
            <v>0</v>
          </cell>
          <cell r="BE4419">
            <v>0</v>
          </cell>
          <cell r="BF4419">
            <v>0</v>
          </cell>
          <cell r="BG4419">
            <v>0</v>
          </cell>
          <cell r="BH4419">
            <v>0</v>
          </cell>
          <cell r="BI4419">
            <v>0</v>
          </cell>
          <cell r="BJ4419">
            <v>0</v>
          </cell>
          <cell r="BK4419">
            <v>0</v>
          </cell>
          <cell r="BL4419">
            <v>0</v>
          </cell>
          <cell r="BM4419">
            <v>0</v>
          </cell>
        </row>
        <row r="4420">
          <cell r="E4420">
            <v>5115.0300200000001</v>
          </cell>
          <cell r="F4420" t="str">
            <v>04V2</v>
          </cell>
          <cell r="G4420">
            <v>3.5000000000000003E-2</v>
          </cell>
          <cell r="H4420" t="str">
            <v>PensionAccounting</v>
          </cell>
          <cell r="I4420" t="str">
            <v>NE (New Entrant)</v>
          </cell>
          <cell r="J4420">
            <v>2018</v>
          </cell>
          <cell r="K4420" t="str">
            <v>CEG Qualified Plan</v>
          </cell>
          <cell r="L4420">
            <v>3</v>
          </cell>
          <cell r="M4420">
            <v>39441395</v>
          </cell>
          <cell r="N4420">
            <v>7018934</v>
          </cell>
          <cell r="O4420">
            <v>2215205</v>
          </cell>
          <cell r="P4420">
            <v>5595599</v>
          </cell>
          <cell r="Q4420">
            <v>1835967</v>
          </cell>
          <cell r="R4420">
            <v>4305472</v>
          </cell>
          <cell r="S4420">
            <v>2026167</v>
          </cell>
          <cell r="V4420">
            <v>250116</v>
          </cell>
          <cell r="X4420">
            <v>250116</v>
          </cell>
          <cell r="Y4420">
            <v>262.43</v>
          </cell>
          <cell r="Z4420">
            <v>25573909</v>
          </cell>
          <cell r="AA4420">
            <v>346833134</v>
          </cell>
          <cell r="AB4420">
            <v>5550194</v>
          </cell>
          <cell r="AC4420">
            <v>226912440</v>
          </cell>
          <cell r="AD4420">
            <v>117.49</v>
          </cell>
          <cell r="AE4420">
            <v>0</v>
          </cell>
          <cell r="AF4420">
            <v>37.17</v>
          </cell>
          <cell r="AG4420">
            <v>2.81</v>
          </cell>
          <cell r="AH4420">
            <v>2.31</v>
          </cell>
          <cell r="AI4420">
            <v>2.81</v>
          </cell>
          <cell r="AJ4420">
            <v>2.31</v>
          </cell>
          <cell r="AK4420">
            <v>2.81</v>
          </cell>
          <cell r="AL4420">
            <v>3552.07</v>
          </cell>
          <cell r="AM4420">
            <v>235.65</v>
          </cell>
          <cell r="AN4420">
            <v>15.07</v>
          </cell>
          <cell r="BE4420">
            <v>0</v>
          </cell>
          <cell r="BF4420">
            <v>0</v>
          </cell>
          <cell r="BG4420">
            <v>0</v>
          </cell>
          <cell r="BH4420">
            <v>0</v>
          </cell>
          <cell r="BI4420">
            <v>0</v>
          </cell>
          <cell r="BJ4420">
            <v>0</v>
          </cell>
          <cell r="BK4420">
            <v>0</v>
          </cell>
          <cell r="BL4420">
            <v>0</v>
          </cell>
          <cell r="BM4420">
            <v>0</v>
          </cell>
        </row>
        <row r="4421">
          <cell r="E4421">
            <v>5115.0300029999999</v>
          </cell>
          <cell r="F4421" t="str">
            <v>04V2</v>
          </cell>
          <cell r="G4421">
            <v>3.5000000000000003E-2</v>
          </cell>
          <cell r="H4421" t="str">
            <v>PensionAccounting</v>
          </cell>
          <cell r="I4421" t="str">
            <v>CP - Emerging Inactive</v>
          </cell>
          <cell r="J4421">
            <v>2018</v>
          </cell>
          <cell r="K4421" t="str">
            <v>CEG Qualified Plan</v>
          </cell>
          <cell r="L4421">
            <v>3</v>
          </cell>
          <cell r="T4421">
            <v>23723102</v>
          </cell>
          <cell r="U4421">
            <v>1584636</v>
          </cell>
          <cell r="W4421">
            <v>1694207</v>
          </cell>
          <cell r="X4421">
            <v>1694207</v>
          </cell>
          <cell r="AO4421">
            <v>36.74</v>
          </cell>
          <cell r="AP4421">
            <v>65.105000000000004</v>
          </cell>
          <cell r="AQ4421">
            <v>0</v>
          </cell>
          <cell r="AR4421">
            <v>19.803000000000001</v>
          </cell>
          <cell r="AS4421">
            <v>9.7899999999999991</v>
          </cell>
          <cell r="AT4421">
            <v>56.296999999999997</v>
          </cell>
          <cell r="AU4421">
            <v>0</v>
          </cell>
          <cell r="AV4421">
            <v>19.376999999999999</v>
          </cell>
          <cell r="AW4421">
            <v>2.79</v>
          </cell>
          <cell r="AX4421">
            <v>56.451000000000001</v>
          </cell>
          <cell r="AY4421">
            <v>0</v>
          </cell>
          <cell r="AZ4421">
            <v>26.478999999999999</v>
          </cell>
          <cell r="BA4421">
            <v>0.22</v>
          </cell>
          <cell r="BB4421">
            <v>59.363999999999997</v>
          </cell>
          <cell r="BC4421">
            <v>0</v>
          </cell>
          <cell r="BD4421">
            <v>23.818999999999999</v>
          </cell>
        </row>
        <row r="4422">
          <cell r="E4422">
            <v>5115.0302999999994</v>
          </cell>
          <cell r="F4422" t="str">
            <v>04V2</v>
          </cell>
          <cell r="G4422">
            <v>3.5000000000000003E-2</v>
          </cell>
          <cell r="H4422" t="str">
            <v>PensionAccounting</v>
          </cell>
          <cell r="I4422" t="str">
            <v>NE - Emerging Inactive</v>
          </cell>
          <cell r="J4422">
            <v>2018</v>
          </cell>
          <cell r="K4422" t="str">
            <v>CEG Qualified Plan</v>
          </cell>
          <cell r="L4422">
            <v>3</v>
          </cell>
          <cell r="T4422">
            <v>0</v>
          </cell>
          <cell r="U4422">
            <v>0</v>
          </cell>
          <cell r="W4422">
            <v>0</v>
          </cell>
          <cell r="X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0</v>
          </cell>
          <cell r="AU4422">
            <v>0</v>
          </cell>
          <cell r="AV4422">
            <v>0</v>
          </cell>
          <cell r="AW4422">
            <v>0</v>
          </cell>
          <cell r="AX4422">
            <v>0</v>
          </cell>
          <cell r="AY4422">
            <v>0</v>
          </cell>
          <cell r="AZ4422">
            <v>0</v>
          </cell>
          <cell r="BA4422">
            <v>0</v>
          </cell>
          <cell r="BB4422">
            <v>0</v>
          </cell>
          <cell r="BC4422">
            <v>0</v>
          </cell>
          <cell r="BD4422">
            <v>0</v>
          </cell>
        </row>
        <row r="4423">
          <cell r="E4423">
            <v>5115.0349999999999</v>
          </cell>
          <cell r="F4423" t="str">
            <v>04V2</v>
          </cell>
          <cell r="G4423">
            <v>3.5000000000000003E-2</v>
          </cell>
          <cell r="H4423" t="str">
            <v>PensionAccounting</v>
          </cell>
          <cell r="I4423" t="str">
            <v>ALL</v>
          </cell>
          <cell r="J4423">
            <v>2018</v>
          </cell>
          <cell r="K4423" t="str">
            <v>CEG Qualified Plan</v>
          </cell>
          <cell r="L4423">
            <v>3</v>
          </cell>
          <cell r="M4423">
            <v>236547374</v>
          </cell>
          <cell r="N4423">
            <v>113616302</v>
          </cell>
          <cell r="O4423">
            <v>9882401</v>
          </cell>
          <cell r="P4423">
            <v>95687904</v>
          </cell>
          <cell r="Q4423">
            <v>9924709</v>
          </cell>
          <cell r="R4423">
            <v>96397935</v>
          </cell>
          <cell r="S4423">
            <v>10228548</v>
          </cell>
          <cell r="T4423">
            <v>51088202</v>
          </cell>
          <cell r="U4423">
            <v>6717592</v>
          </cell>
          <cell r="V4423">
            <v>5565671</v>
          </cell>
          <cell r="W4423">
            <v>3886528</v>
          </cell>
          <cell r="X4423">
            <v>9452199</v>
          </cell>
          <cell r="Y4423">
            <v>853.98</v>
          </cell>
          <cell r="Z4423">
            <v>109016429</v>
          </cell>
          <cell r="AA4423">
            <v>1392220277</v>
          </cell>
          <cell r="AB4423">
            <v>86703424</v>
          </cell>
          <cell r="AC4423">
            <v>773795024</v>
          </cell>
          <cell r="AD4423">
            <v>709.04</v>
          </cell>
          <cell r="AE4423">
            <v>0</v>
          </cell>
          <cell r="AF4423">
            <v>43.47</v>
          </cell>
          <cell r="AG4423">
            <v>9.67</v>
          </cell>
          <cell r="AH4423">
            <v>10.14</v>
          </cell>
          <cell r="AI4423">
            <v>9.67</v>
          </cell>
          <cell r="AJ4423">
            <v>10.1</v>
          </cell>
          <cell r="AK4423">
            <v>9.67</v>
          </cell>
          <cell r="AL4423">
            <v>10658.28</v>
          </cell>
          <cell r="AM4423">
            <v>821.76</v>
          </cell>
          <cell r="AN4423">
            <v>12.97</v>
          </cell>
          <cell r="AO4423">
            <v>104.11</v>
          </cell>
          <cell r="AP4423">
            <v>67.948999999999998</v>
          </cell>
          <cell r="AQ4423">
            <v>0</v>
          </cell>
          <cell r="AR4423">
            <v>17.545000000000002</v>
          </cell>
          <cell r="AS4423">
            <v>17.05</v>
          </cell>
          <cell r="AT4423">
            <v>58.116999999999997</v>
          </cell>
          <cell r="AU4423">
            <v>0</v>
          </cell>
          <cell r="AV4423">
            <v>19.221</v>
          </cell>
          <cell r="AW4423">
            <v>44.41</v>
          </cell>
          <cell r="AX4423">
            <v>52.017000000000003</v>
          </cell>
          <cell r="AY4423">
            <v>0</v>
          </cell>
          <cell r="AZ4423">
            <v>31.417999999999999</v>
          </cell>
          <cell r="BA4423">
            <v>0.22</v>
          </cell>
          <cell r="BB4423">
            <v>59.363999999999997</v>
          </cell>
          <cell r="BC4423">
            <v>0</v>
          </cell>
          <cell r="BD4423">
            <v>23.818999999999999</v>
          </cell>
          <cell r="BE4423">
            <v>0</v>
          </cell>
          <cell r="BF4423">
            <v>0</v>
          </cell>
          <cell r="BG4423">
            <v>0</v>
          </cell>
          <cell r="BH4423">
            <v>0</v>
          </cell>
          <cell r="BI4423">
            <v>0</v>
          </cell>
          <cell r="BJ4423">
            <v>0</v>
          </cell>
          <cell r="BK4423">
            <v>0</v>
          </cell>
          <cell r="BL4423">
            <v>0</v>
          </cell>
          <cell r="BM4423">
            <v>0</v>
          </cell>
        </row>
        <row r="4424">
          <cell r="E4424">
            <v>5115.0403999999999</v>
          </cell>
          <cell r="F4424" t="str">
            <v>04V2</v>
          </cell>
          <cell r="G4424">
            <v>3.5000000000000003E-2</v>
          </cell>
          <cell r="H4424" t="str">
            <v>PensionAccounting</v>
          </cell>
          <cell r="I4424" t="str">
            <v>CP (Current Participant)</v>
          </cell>
          <cell r="J4424">
            <v>2018</v>
          </cell>
          <cell r="K4424" t="str">
            <v>CEG Qualified Plan</v>
          </cell>
          <cell r="L4424">
            <v>4</v>
          </cell>
          <cell r="M4424">
            <v>74074955</v>
          </cell>
          <cell r="N4424">
            <v>45568178</v>
          </cell>
          <cell r="O4424">
            <v>2970851</v>
          </cell>
          <cell r="P4424">
            <v>40422802</v>
          </cell>
          <cell r="Q4424">
            <v>3390635</v>
          </cell>
          <cell r="R4424">
            <v>41326269</v>
          </cell>
          <cell r="S4424">
            <v>3394444</v>
          </cell>
          <cell r="T4424">
            <v>6697846</v>
          </cell>
          <cell r="U4424">
            <v>1612424</v>
          </cell>
          <cell r="V4424">
            <v>3060144</v>
          </cell>
          <cell r="W4424">
            <v>522909</v>
          </cell>
          <cell r="X4424">
            <v>3583053</v>
          </cell>
          <cell r="Y4424">
            <v>173.77</v>
          </cell>
          <cell r="Z4424">
            <v>37318441</v>
          </cell>
          <cell r="AA4424">
            <v>438724709</v>
          </cell>
          <cell r="AB4424">
            <v>37008069</v>
          </cell>
          <cell r="AC4424">
            <v>234244369</v>
          </cell>
          <cell r="AD4424">
            <v>173.77</v>
          </cell>
          <cell r="AE4424">
            <v>0</v>
          </cell>
          <cell r="AF4424">
            <v>45.58</v>
          </cell>
          <cell r="AG4424">
            <v>13.25</v>
          </cell>
          <cell r="AH4424">
            <v>14.12</v>
          </cell>
          <cell r="AI4424">
            <v>13.25</v>
          </cell>
          <cell r="AJ4424">
            <v>14.06</v>
          </cell>
          <cell r="AK4424">
            <v>13.25</v>
          </cell>
          <cell r="AL4424">
            <v>1631.54</v>
          </cell>
          <cell r="AM4424">
            <v>172.18</v>
          </cell>
          <cell r="AN4424">
            <v>9.48</v>
          </cell>
          <cell r="AO4424">
            <v>12.17</v>
          </cell>
          <cell r="AP4424">
            <v>67.337000000000003</v>
          </cell>
          <cell r="AQ4424">
            <v>0</v>
          </cell>
          <cell r="AR4424">
            <v>17.792999999999999</v>
          </cell>
          <cell r="AS4424">
            <v>0</v>
          </cell>
          <cell r="AT4424">
            <v>0</v>
          </cell>
          <cell r="AU4424">
            <v>0</v>
          </cell>
          <cell r="AV4424">
            <v>0</v>
          </cell>
          <cell r="AW4424">
            <v>17.850000000000001</v>
          </cell>
          <cell r="AX4424">
            <v>48.151000000000003</v>
          </cell>
          <cell r="AY4424">
            <v>0</v>
          </cell>
          <cell r="AZ4424">
            <v>34.906999999999996</v>
          </cell>
          <cell r="BA4424">
            <v>0</v>
          </cell>
          <cell r="BB4424">
            <v>0</v>
          </cell>
          <cell r="BC4424">
            <v>0</v>
          </cell>
          <cell r="BD4424">
            <v>0</v>
          </cell>
          <cell r="BE4424">
            <v>0</v>
          </cell>
          <cell r="BF4424">
            <v>0</v>
          </cell>
          <cell r="BG4424">
            <v>0</v>
          </cell>
          <cell r="BH4424">
            <v>0</v>
          </cell>
          <cell r="BI4424">
            <v>0</v>
          </cell>
          <cell r="BJ4424">
            <v>0</v>
          </cell>
          <cell r="BK4424">
            <v>0</v>
          </cell>
          <cell r="BL4424">
            <v>0</v>
          </cell>
          <cell r="BM4424">
            <v>0</v>
          </cell>
        </row>
        <row r="4425">
          <cell r="E4425">
            <v>5115.0400200000004</v>
          </cell>
          <cell r="F4425" t="str">
            <v>04V2</v>
          </cell>
          <cell r="G4425">
            <v>3.5000000000000003E-2</v>
          </cell>
          <cell r="H4425" t="str">
            <v>PensionAccounting</v>
          </cell>
          <cell r="I4425" t="str">
            <v>NE (New Entrant)</v>
          </cell>
          <cell r="J4425">
            <v>2018</v>
          </cell>
          <cell r="K4425" t="str">
            <v>CEG Qualified Plan</v>
          </cell>
          <cell r="L4425">
            <v>4</v>
          </cell>
          <cell r="M4425">
            <v>15032631</v>
          </cell>
          <cell r="N4425">
            <v>3435271</v>
          </cell>
          <cell r="O4425">
            <v>1100836</v>
          </cell>
          <cell r="P4425">
            <v>2982188</v>
          </cell>
          <cell r="Q4425">
            <v>990965</v>
          </cell>
          <cell r="R4425">
            <v>2204100</v>
          </cell>
          <cell r="S4425">
            <v>1110647</v>
          </cell>
          <cell r="V4425">
            <v>229116</v>
          </cell>
          <cell r="X4425">
            <v>229116</v>
          </cell>
          <cell r="Y4425">
            <v>160.22</v>
          </cell>
          <cell r="Z4425">
            <v>15562705</v>
          </cell>
          <cell r="AA4425">
            <v>132588054</v>
          </cell>
          <cell r="AB4425">
            <v>3089568</v>
          </cell>
          <cell r="AC4425">
            <v>138342166</v>
          </cell>
          <cell r="AD4425">
            <v>60.8</v>
          </cell>
          <cell r="AE4425">
            <v>0</v>
          </cell>
          <cell r="AF4425">
            <v>37.04</v>
          </cell>
          <cell r="AG4425">
            <v>2.5</v>
          </cell>
          <cell r="AH4425">
            <v>2</v>
          </cell>
          <cell r="AI4425">
            <v>2.5</v>
          </cell>
          <cell r="AJ4425">
            <v>2</v>
          </cell>
          <cell r="AK4425">
            <v>2.5</v>
          </cell>
          <cell r="AL4425">
            <v>1281.29</v>
          </cell>
          <cell r="AM4425">
            <v>128.31</v>
          </cell>
          <cell r="AN4425">
            <v>9.99</v>
          </cell>
          <cell r="BE4425">
            <v>0</v>
          </cell>
          <cell r="BF4425">
            <v>0</v>
          </cell>
          <cell r="BG4425">
            <v>0</v>
          </cell>
          <cell r="BH4425">
            <v>0</v>
          </cell>
          <cell r="BI4425">
            <v>0</v>
          </cell>
          <cell r="BJ4425">
            <v>0</v>
          </cell>
          <cell r="BK4425">
            <v>0</v>
          </cell>
          <cell r="BL4425">
            <v>0</v>
          </cell>
          <cell r="BM4425">
            <v>0</v>
          </cell>
        </row>
        <row r="4426">
          <cell r="E4426">
            <v>5115.0400040000004</v>
          </cell>
          <cell r="F4426" t="str">
            <v>04V2</v>
          </cell>
          <cell r="G4426">
            <v>3.5000000000000003E-2</v>
          </cell>
          <cell r="H4426" t="str">
            <v>PensionAccounting</v>
          </cell>
          <cell r="I4426" t="str">
            <v>CP - Emerging Inactive</v>
          </cell>
          <cell r="J4426">
            <v>2018</v>
          </cell>
          <cell r="K4426" t="str">
            <v>CEG Qualified Plan</v>
          </cell>
          <cell r="L4426">
            <v>4</v>
          </cell>
          <cell r="T4426">
            <v>6371545</v>
          </cell>
          <cell r="U4426">
            <v>632868</v>
          </cell>
          <cell r="W4426">
            <v>492879</v>
          </cell>
          <cell r="X4426">
            <v>492879</v>
          </cell>
          <cell r="AO4426">
            <v>7.03</v>
          </cell>
          <cell r="AP4426">
            <v>63.872</v>
          </cell>
          <cell r="AQ4426">
            <v>0</v>
          </cell>
          <cell r="AR4426">
            <v>20.742999999999999</v>
          </cell>
          <cell r="AS4426">
            <v>3.09</v>
          </cell>
          <cell r="AT4426">
            <v>53.484999999999999</v>
          </cell>
          <cell r="AU4426">
            <v>0</v>
          </cell>
          <cell r="AV4426">
            <v>19.648</v>
          </cell>
          <cell r="AW4426">
            <v>0.73</v>
          </cell>
          <cell r="AX4426">
            <v>54.23</v>
          </cell>
          <cell r="AY4426">
            <v>0</v>
          </cell>
          <cell r="AZ4426">
            <v>28.404</v>
          </cell>
          <cell r="BA4426">
            <v>0.05</v>
          </cell>
          <cell r="BB4426">
            <v>55.774000000000001</v>
          </cell>
          <cell r="BC4426">
            <v>0</v>
          </cell>
          <cell r="BD4426">
            <v>27.988</v>
          </cell>
        </row>
        <row r="4427">
          <cell r="E4427">
            <v>5115.0403999999999</v>
          </cell>
          <cell r="F4427" t="str">
            <v>04V2</v>
          </cell>
          <cell r="G4427">
            <v>3.5000000000000003E-2</v>
          </cell>
          <cell r="H4427" t="str">
            <v>PensionAccounting</v>
          </cell>
          <cell r="I4427" t="str">
            <v>NE - Emerging Inactive</v>
          </cell>
          <cell r="J4427">
            <v>2018</v>
          </cell>
          <cell r="K4427" t="str">
            <v>CEG Qualified Plan</v>
          </cell>
          <cell r="L4427">
            <v>4</v>
          </cell>
          <cell r="T4427">
            <v>0</v>
          </cell>
          <cell r="U4427">
            <v>0</v>
          </cell>
          <cell r="W4427">
            <v>0</v>
          </cell>
          <cell r="X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0</v>
          </cell>
          <cell r="AU4427">
            <v>0</v>
          </cell>
          <cell r="AV4427">
            <v>0</v>
          </cell>
          <cell r="AW4427">
            <v>0</v>
          </cell>
          <cell r="AX4427">
            <v>0</v>
          </cell>
          <cell r="AY4427">
            <v>0</v>
          </cell>
          <cell r="AZ4427">
            <v>0</v>
          </cell>
          <cell r="BA4427">
            <v>0</v>
          </cell>
          <cell r="BB4427">
            <v>0</v>
          </cell>
          <cell r="BC4427">
            <v>0</v>
          </cell>
          <cell r="BD4427">
            <v>0</v>
          </cell>
        </row>
        <row r="4428">
          <cell r="E4428">
            <v>5115.0450000000001</v>
          </cell>
          <cell r="F4428" t="str">
            <v>04V2</v>
          </cell>
          <cell r="G4428">
            <v>3.5000000000000003E-2</v>
          </cell>
          <cell r="H4428" t="str">
            <v>PensionAccounting</v>
          </cell>
          <cell r="I4428" t="str">
            <v>ALL</v>
          </cell>
          <cell r="J4428">
            <v>2018</v>
          </cell>
          <cell r="K4428" t="str">
            <v>CEG Qualified Plan</v>
          </cell>
          <cell r="L4428">
            <v>4</v>
          </cell>
          <cell r="M4428">
            <v>89107586</v>
          </cell>
          <cell r="N4428">
            <v>49003449</v>
          </cell>
          <cell r="O4428">
            <v>4071687</v>
          </cell>
          <cell r="P4428">
            <v>43404990</v>
          </cell>
          <cell r="Q4428">
            <v>4381600</v>
          </cell>
          <cell r="R4428">
            <v>43530369</v>
          </cell>
          <cell r="S4428">
            <v>4505091</v>
          </cell>
          <cell r="T4428">
            <v>13069391</v>
          </cell>
          <cell r="U4428">
            <v>2245292</v>
          </cell>
          <cell r="V4428">
            <v>3289260</v>
          </cell>
          <cell r="W4428">
            <v>1015788</v>
          </cell>
          <cell r="X4428">
            <v>4305048</v>
          </cell>
          <cell r="Y4428">
            <v>333.99</v>
          </cell>
          <cell r="Z4428">
            <v>52881146</v>
          </cell>
          <cell r="AA4428">
            <v>571312763</v>
          </cell>
          <cell r="AB4428">
            <v>40097637</v>
          </cell>
          <cell r="AC4428">
            <v>372586535</v>
          </cell>
          <cell r="AD4428">
            <v>234.57</v>
          </cell>
          <cell r="AE4428">
            <v>0</v>
          </cell>
          <cell r="AF4428">
            <v>41.48</v>
          </cell>
          <cell r="AG4428">
            <v>8.1</v>
          </cell>
          <cell r="AH4428">
            <v>8.31</v>
          </cell>
          <cell r="AI4428">
            <v>8.1</v>
          </cell>
          <cell r="AJ4428">
            <v>8.2799999999999994</v>
          </cell>
          <cell r="AK4428">
            <v>8.1</v>
          </cell>
          <cell r="AL4428">
            <v>2912.83</v>
          </cell>
          <cell r="AM4428">
            <v>300.49</v>
          </cell>
          <cell r="AN4428">
            <v>9.69</v>
          </cell>
          <cell r="AO4428">
            <v>19.2</v>
          </cell>
          <cell r="AP4428">
            <v>66.067999999999998</v>
          </cell>
          <cell r="AQ4428">
            <v>0</v>
          </cell>
          <cell r="AR4428">
            <v>18.873000000000001</v>
          </cell>
          <cell r="AS4428">
            <v>3.09</v>
          </cell>
          <cell r="AT4428">
            <v>53.484999999999999</v>
          </cell>
          <cell r="AU4428">
            <v>0</v>
          </cell>
          <cell r="AV4428">
            <v>19.648</v>
          </cell>
          <cell r="AW4428">
            <v>18.579999999999998</v>
          </cell>
          <cell r="AX4428">
            <v>48.390999999999998</v>
          </cell>
          <cell r="AY4428">
            <v>0</v>
          </cell>
          <cell r="AZ4428">
            <v>34.65</v>
          </cell>
          <cell r="BA4428">
            <v>0.05</v>
          </cell>
          <cell r="BB4428">
            <v>55.774000000000001</v>
          </cell>
          <cell r="BC4428">
            <v>0</v>
          </cell>
          <cell r="BD4428">
            <v>27.988</v>
          </cell>
          <cell r="BE4428">
            <v>0</v>
          </cell>
          <cell r="BF4428">
            <v>0</v>
          </cell>
          <cell r="BG4428">
            <v>0</v>
          </cell>
          <cell r="BH4428">
            <v>0</v>
          </cell>
          <cell r="BI4428">
            <v>0</v>
          </cell>
          <cell r="BJ4428">
            <v>0</v>
          </cell>
          <cell r="BK4428">
            <v>0</v>
          </cell>
          <cell r="BL4428">
            <v>0</v>
          </cell>
          <cell r="BM4428">
            <v>0</v>
          </cell>
        </row>
        <row r="4429">
          <cell r="E4429">
            <v>5115.0505000000003</v>
          </cell>
          <cell r="F4429" t="str">
            <v>04V2</v>
          </cell>
          <cell r="G4429">
            <v>3.5000000000000003E-2</v>
          </cell>
          <cell r="H4429" t="str">
            <v>PensionAccounting</v>
          </cell>
          <cell r="I4429" t="str">
            <v>CP (Current Participant)</v>
          </cell>
          <cell r="J4429">
            <v>2018</v>
          </cell>
          <cell r="K4429" t="str">
            <v>CEG Qualified Plan</v>
          </cell>
          <cell r="L4429">
            <v>5</v>
          </cell>
          <cell r="M4429">
            <v>72460591</v>
          </cell>
          <cell r="N4429">
            <v>56984542</v>
          </cell>
          <cell r="O4429">
            <v>1673970</v>
          </cell>
          <cell r="P4429">
            <v>52738868</v>
          </cell>
          <cell r="Q4429">
            <v>2058701</v>
          </cell>
          <cell r="R4429">
            <v>52321077</v>
          </cell>
          <cell r="S4429">
            <v>2396702</v>
          </cell>
          <cell r="T4429">
            <v>45310399</v>
          </cell>
          <cell r="U4429">
            <v>6565790</v>
          </cell>
          <cell r="V4429">
            <v>2771475</v>
          </cell>
          <cell r="W4429">
            <v>3813335</v>
          </cell>
          <cell r="X4429">
            <v>6584810</v>
          </cell>
          <cell r="Y4429">
            <v>209.48</v>
          </cell>
          <cell r="Z4429">
            <v>23743666</v>
          </cell>
          <cell r="AA4429">
            <v>210156282</v>
          </cell>
          <cell r="AB4429">
            <v>30164650</v>
          </cell>
          <cell r="AC4429">
            <v>119450383</v>
          </cell>
          <cell r="AD4429">
            <v>209.48</v>
          </cell>
          <cell r="AE4429">
            <v>0</v>
          </cell>
          <cell r="AF4429">
            <v>51.36</v>
          </cell>
          <cell r="AG4429">
            <v>22.5</v>
          </cell>
          <cell r="AH4429">
            <v>22.86</v>
          </cell>
          <cell r="AI4429">
            <v>22.5</v>
          </cell>
          <cell r="AJ4429">
            <v>22.82</v>
          </cell>
          <cell r="AK4429">
            <v>22.5</v>
          </cell>
          <cell r="AL4429">
            <v>1824.34</v>
          </cell>
          <cell r="AM4429">
            <v>207.37</v>
          </cell>
          <cell r="AN4429">
            <v>8.8000000000000007</v>
          </cell>
          <cell r="AO4429">
            <v>135.69</v>
          </cell>
          <cell r="AP4429">
            <v>71.183000000000007</v>
          </cell>
          <cell r="AQ4429">
            <v>0</v>
          </cell>
          <cell r="AR4429">
            <v>14.32</v>
          </cell>
          <cell r="AS4429">
            <v>27.59</v>
          </cell>
          <cell r="AT4429">
            <v>65.242000000000004</v>
          </cell>
          <cell r="AU4429">
            <v>0</v>
          </cell>
          <cell r="AV4429">
            <v>16.818000000000001</v>
          </cell>
          <cell r="AW4429">
            <v>25.66</v>
          </cell>
          <cell r="AX4429">
            <v>55.316000000000003</v>
          </cell>
          <cell r="AY4429">
            <v>0</v>
          </cell>
          <cell r="AZ4429">
            <v>27.931000000000001</v>
          </cell>
          <cell r="BA4429">
            <v>9.5</v>
          </cell>
          <cell r="BB4429">
            <v>65.141999999999996</v>
          </cell>
          <cell r="BC4429">
            <v>0</v>
          </cell>
          <cell r="BD4429">
            <v>20.341000000000001</v>
          </cell>
          <cell r="BE4429">
            <v>0</v>
          </cell>
          <cell r="BF4429">
            <v>0</v>
          </cell>
          <cell r="BG4429">
            <v>0</v>
          </cell>
          <cell r="BH4429">
            <v>0</v>
          </cell>
          <cell r="BI4429">
            <v>0</v>
          </cell>
          <cell r="BJ4429">
            <v>0</v>
          </cell>
          <cell r="BK4429">
            <v>0</v>
          </cell>
          <cell r="BL4429">
            <v>0</v>
          </cell>
          <cell r="BM4429">
            <v>0</v>
          </cell>
        </row>
        <row r="4430">
          <cell r="E4430">
            <v>5115.0500200000006</v>
          </cell>
          <cell r="F4430" t="str">
            <v>04V2</v>
          </cell>
          <cell r="G4430">
            <v>3.5000000000000003E-2</v>
          </cell>
          <cell r="H4430" t="str">
            <v>PensionAccounting</v>
          </cell>
          <cell r="I4430" t="str">
            <v>NE (New Entrant)</v>
          </cell>
          <cell r="J4430">
            <v>2018</v>
          </cell>
          <cell r="K4430" t="str">
            <v>CEG Qualified Plan</v>
          </cell>
          <cell r="L4430">
            <v>5</v>
          </cell>
          <cell r="M4430">
            <v>15275175</v>
          </cell>
          <cell r="N4430">
            <v>2648813</v>
          </cell>
          <cell r="O4430">
            <v>859949</v>
          </cell>
          <cell r="P4430">
            <v>2111896</v>
          </cell>
          <cell r="Q4430">
            <v>710596</v>
          </cell>
          <cell r="R4430">
            <v>1589235</v>
          </cell>
          <cell r="S4430">
            <v>773741</v>
          </cell>
          <cell r="V4430">
            <v>92198</v>
          </cell>
          <cell r="X4430">
            <v>92198</v>
          </cell>
          <cell r="Y4430">
            <v>102.49</v>
          </cell>
          <cell r="Z4430">
            <v>9971013</v>
          </cell>
          <cell r="AA4430">
            <v>135147296</v>
          </cell>
          <cell r="AB4430">
            <v>2099552</v>
          </cell>
          <cell r="AC4430">
            <v>88856831</v>
          </cell>
          <cell r="AD4430">
            <v>43.34</v>
          </cell>
          <cell r="AE4430">
            <v>0</v>
          </cell>
          <cell r="AF4430">
            <v>37.049999999999997</v>
          </cell>
          <cell r="AG4430">
            <v>2.72</v>
          </cell>
          <cell r="AH4430">
            <v>2.2200000000000002</v>
          </cell>
          <cell r="AI4430">
            <v>2.72</v>
          </cell>
          <cell r="AJ4430">
            <v>2.2200000000000002</v>
          </cell>
          <cell r="AK4430">
            <v>2.72</v>
          </cell>
          <cell r="AL4430">
            <v>1384.25</v>
          </cell>
          <cell r="AM4430">
            <v>91.5</v>
          </cell>
          <cell r="AN4430">
            <v>15.13</v>
          </cell>
          <cell r="BE4430">
            <v>0</v>
          </cell>
          <cell r="BF4430">
            <v>0</v>
          </cell>
          <cell r="BG4430">
            <v>0</v>
          </cell>
          <cell r="BH4430">
            <v>0</v>
          </cell>
          <cell r="BI4430">
            <v>0</v>
          </cell>
          <cell r="BJ4430">
            <v>0</v>
          </cell>
          <cell r="BK4430">
            <v>0</v>
          </cell>
          <cell r="BL4430">
            <v>0</v>
          </cell>
          <cell r="BM4430">
            <v>0</v>
          </cell>
        </row>
        <row r="4431">
          <cell r="E4431">
            <v>5115.0500050000001</v>
          </cell>
          <cell r="F4431" t="str">
            <v>04V2</v>
          </cell>
          <cell r="G4431">
            <v>3.5000000000000003E-2</v>
          </cell>
          <cell r="H4431" t="str">
            <v>PensionAccounting</v>
          </cell>
          <cell r="I4431" t="str">
            <v>CP - Emerging Inactive</v>
          </cell>
          <cell r="J4431">
            <v>2018</v>
          </cell>
          <cell r="K4431" t="str">
            <v>CEG Qualified Plan</v>
          </cell>
          <cell r="L4431">
            <v>5</v>
          </cell>
          <cell r="T4431">
            <v>45506213</v>
          </cell>
          <cell r="U4431">
            <v>3276758</v>
          </cell>
          <cell r="W4431">
            <v>3334780</v>
          </cell>
          <cell r="X4431">
            <v>3334780</v>
          </cell>
          <cell r="AO4431">
            <v>96.98</v>
          </cell>
          <cell r="AP4431">
            <v>64.02</v>
          </cell>
          <cell r="AQ4431">
            <v>0</v>
          </cell>
          <cell r="AR4431">
            <v>19.971</v>
          </cell>
          <cell r="AS4431">
            <v>11.11</v>
          </cell>
          <cell r="AT4431">
            <v>58.831000000000003</v>
          </cell>
          <cell r="AU4431">
            <v>0</v>
          </cell>
          <cell r="AV4431">
            <v>18.395</v>
          </cell>
          <cell r="AW4431">
            <v>4.87</v>
          </cell>
          <cell r="AX4431">
            <v>54.362000000000002</v>
          </cell>
          <cell r="AY4431">
            <v>0</v>
          </cell>
          <cell r="AZ4431">
            <v>28.672000000000001</v>
          </cell>
          <cell r="BA4431">
            <v>0.73</v>
          </cell>
          <cell r="BB4431">
            <v>55.747</v>
          </cell>
          <cell r="BC4431">
            <v>0</v>
          </cell>
          <cell r="BD4431">
            <v>27.866</v>
          </cell>
        </row>
        <row r="4432">
          <cell r="E4432">
            <v>5115.0505000000003</v>
          </cell>
          <cell r="F4432" t="str">
            <v>04V2</v>
          </cell>
          <cell r="G4432">
            <v>3.5000000000000003E-2</v>
          </cell>
          <cell r="H4432" t="str">
            <v>PensionAccounting</v>
          </cell>
          <cell r="I4432" t="str">
            <v>NE - Emerging Inactive</v>
          </cell>
          <cell r="J4432">
            <v>2018</v>
          </cell>
          <cell r="K4432" t="str">
            <v>CEG Qualified Plan</v>
          </cell>
          <cell r="L4432">
            <v>5</v>
          </cell>
          <cell r="T4432">
            <v>0</v>
          </cell>
          <cell r="U4432">
            <v>0</v>
          </cell>
          <cell r="W4432">
            <v>0</v>
          </cell>
          <cell r="X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0</v>
          </cell>
          <cell r="AU4432">
            <v>0</v>
          </cell>
          <cell r="AV4432">
            <v>0</v>
          </cell>
          <cell r="AW4432">
            <v>0</v>
          </cell>
          <cell r="AX4432">
            <v>0</v>
          </cell>
          <cell r="AY4432">
            <v>0</v>
          </cell>
          <cell r="AZ4432">
            <v>0</v>
          </cell>
          <cell r="BA4432">
            <v>0</v>
          </cell>
          <cell r="BB4432">
            <v>0</v>
          </cell>
          <cell r="BC4432">
            <v>0</v>
          </cell>
          <cell r="BD4432">
            <v>0</v>
          </cell>
        </row>
        <row r="4433">
          <cell r="E4433">
            <v>5115.0550000000003</v>
          </cell>
          <cell r="F4433" t="str">
            <v>04V2</v>
          </cell>
          <cell r="G4433">
            <v>3.5000000000000003E-2</v>
          </cell>
          <cell r="H4433" t="str">
            <v>PensionAccounting</v>
          </cell>
          <cell r="I4433" t="str">
            <v>ALL</v>
          </cell>
          <cell r="J4433">
            <v>2018</v>
          </cell>
          <cell r="K4433" t="str">
            <v>CEG Qualified Plan</v>
          </cell>
          <cell r="L4433">
            <v>5</v>
          </cell>
          <cell r="M4433">
            <v>87735766</v>
          </cell>
          <cell r="N4433">
            <v>59633355</v>
          </cell>
          <cell r="O4433">
            <v>2533919</v>
          </cell>
          <cell r="P4433">
            <v>54850764</v>
          </cell>
          <cell r="Q4433">
            <v>2769297</v>
          </cell>
          <cell r="R4433">
            <v>53910312</v>
          </cell>
          <cell r="S4433">
            <v>3170443</v>
          </cell>
          <cell r="T4433">
            <v>90816612</v>
          </cell>
          <cell r="U4433">
            <v>9842548</v>
          </cell>
          <cell r="V4433">
            <v>2863673</v>
          </cell>
          <cell r="W4433">
            <v>7148115</v>
          </cell>
          <cell r="X4433">
            <v>10011788</v>
          </cell>
          <cell r="Y4433">
            <v>311.97000000000003</v>
          </cell>
          <cell r="Z4433">
            <v>33714679</v>
          </cell>
          <cell r="AA4433">
            <v>345303578</v>
          </cell>
          <cell r="AB4433">
            <v>32264202</v>
          </cell>
          <cell r="AC4433">
            <v>208307214</v>
          </cell>
          <cell r="AD4433">
            <v>252.82</v>
          </cell>
          <cell r="AE4433">
            <v>0</v>
          </cell>
          <cell r="AF4433">
            <v>46.66</v>
          </cell>
          <cell r="AG4433">
            <v>16.010000000000002</v>
          </cell>
          <cell r="AH4433">
            <v>16.079999999999998</v>
          </cell>
          <cell r="AI4433">
            <v>16.010000000000002</v>
          </cell>
          <cell r="AJ4433">
            <v>16.05</v>
          </cell>
          <cell r="AK4433">
            <v>16.010000000000002</v>
          </cell>
          <cell r="AL4433">
            <v>3208.59</v>
          </cell>
          <cell r="AM4433">
            <v>298.87</v>
          </cell>
          <cell r="AN4433">
            <v>10.74</v>
          </cell>
          <cell r="AO4433">
            <v>232.67</v>
          </cell>
          <cell r="AP4433">
            <v>68.197000000000003</v>
          </cell>
          <cell r="AQ4433">
            <v>0</v>
          </cell>
          <cell r="AR4433">
            <v>16.675999999999998</v>
          </cell>
          <cell r="AS4433">
            <v>38.700000000000003</v>
          </cell>
          <cell r="AT4433">
            <v>63.401000000000003</v>
          </cell>
          <cell r="AU4433">
            <v>0</v>
          </cell>
          <cell r="AV4433">
            <v>17.271000000000001</v>
          </cell>
          <cell r="AW4433">
            <v>30.53</v>
          </cell>
          <cell r="AX4433">
            <v>55.164000000000001</v>
          </cell>
          <cell r="AY4433">
            <v>0</v>
          </cell>
          <cell r="AZ4433">
            <v>28.048999999999999</v>
          </cell>
          <cell r="BA4433">
            <v>10.23</v>
          </cell>
          <cell r="BB4433">
            <v>64.475999999999999</v>
          </cell>
          <cell r="BC4433">
            <v>0</v>
          </cell>
          <cell r="BD4433">
            <v>20.873999999999999</v>
          </cell>
          <cell r="BE4433">
            <v>0</v>
          </cell>
          <cell r="BF4433">
            <v>0</v>
          </cell>
          <cell r="BG4433">
            <v>0</v>
          </cell>
          <cell r="BH4433">
            <v>0</v>
          </cell>
          <cell r="BI4433">
            <v>0</v>
          </cell>
          <cell r="BJ4433">
            <v>0</v>
          </cell>
          <cell r="BK4433">
            <v>0</v>
          </cell>
          <cell r="BL4433">
            <v>0</v>
          </cell>
          <cell r="BM4433">
            <v>0</v>
          </cell>
        </row>
        <row r="4434">
          <cell r="E4434">
            <v>5115.0606000000007</v>
          </cell>
          <cell r="F4434" t="str">
            <v>04V2</v>
          </cell>
          <cell r="G4434">
            <v>3.5000000000000003E-2</v>
          </cell>
          <cell r="H4434" t="str">
            <v>PensionAccounting</v>
          </cell>
          <cell r="I4434" t="str">
            <v>CP (Current Participant)</v>
          </cell>
          <cell r="J4434">
            <v>2018</v>
          </cell>
          <cell r="K4434" t="str">
            <v>CEG Qualified Plan</v>
          </cell>
          <cell r="L4434">
            <v>6</v>
          </cell>
          <cell r="M4434">
            <v>13071188</v>
          </cell>
          <cell r="N4434">
            <v>8153763</v>
          </cell>
          <cell r="O4434">
            <v>596263</v>
          </cell>
          <cell r="P4434">
            <v>7402936</v>
          </cell>
          <cell r="Q4434">
            <v>662999</v>
          </cell>
          <cell r="R4434">
            <v>7536987</v>
          </cell>
          <cell r="S4434">
            <v>659568</v>
          </cell>
          <cell r="T4434">
            <v>5252991</v>
          </cell>
          <cell r="U4434">
            <v>1263459</v>
          </cell>
          <cell r="V4434">
            <v>697015</v>
          </cell>
          <cell r="W4434">
            <v>445115</v>
          </cell>
          <cell r="X4434">
            <v>1142130</v>
          </cell>
          <cell r="Y4434">
            <v>54.42</v>
          </cell>
          <cell r="Z4434">
            <v>6658672</v>
          </cell>
          <cell r="AA4434">
            <v>54028359</v>
          </cell>
          <cell r="AB4434">
            <v>6867753</v>
          </cell>
          <cell r="AC4434">
            <v>39025200</v>
          </cell>
          <cell r="AD4434">
            <v>54.42</v>
          </cell>
          <cell r="AE4434">
            <v>0</v>
          </cell>
          <cell r="AF4434">
            <v>49.74</v>
          </cell>
          <cell r="AG4434">
            <v>10.74</v>
          </cell>
          <cell r="AH4434">
            <v>11.59</v>
          </cell>
          <cell r="AI4434">
            <v>10.74</v>
          </cell>
          <cell r="AJ4434">
            <v>11.56</v>
          </cell>
          <cell r="AK4434">
            <v>10.74</v>
          </cell>
          <cell r="AL4434">
            <v>430.48</v>
          </cell>
          <cell r="AM4434">
            <v>52.46</v>
          </cell>
          <cell r="AN4434">
            <v>8.2100000000000009</v>
          </cell>
          <cell r="AO4434">
            <v>10.83</v>
          </cell>
          <cell r="AP4434">
            <v>69.873000000000005</v>
          </cell>
          <cell r="AQ4434">
            <v>0</v>
          </cell>
          <cell r="AR4434">
            <v>16.122</v>
          </cell>
          <cell r="AS4434">
            <v>0</v>
          </cell>
          <cell r="AT4434">
            <v>0</v>
          </cell>
          <cell r="AU4434">
            <v>0</v>
          </cell>
          <cell r="AV4434">
            <v>0</v>
          </cell>
          <cell r="AW4434">
            <v>9.91</v>
          </cell>
          <cell r="AX4434">
            <v>51.972000000000001</v>
          </cell>
          <cell r="AY4434">
            <v>0</v>
          </cell>
          <cell r="AZ4434">
            <v>30.981000000000002</v>
          </cell>
          <cell r="BA4434">
            <v>0</v>
          </cell>
          <cell r="BB4434">
            <v>0</v>
          </cell>
          <cell r="BC4434">
            <v>0</v>
          </cell>
          <cell r="BD4434">
            <v>0</v>
          </cell>
          <cell r="BE4434">
            <v>0</v>
          </cell>
          <cell r="BF4434">
            <v>0</v>
          </cell>
          <cell r="BG4434">
            <v>0</v>
          </cell>
          <cell r="BH4434">
            <v>0</v>
          </cell>
          <cell r="BI4434">
            <v>0</v>
          </cell>
          <cell r="BJ4434">
            <v>0</v>
          </cell>
          <cell r="BK4434">
            <v>0</v>
          </cell>
          <cell r="BL4434">
            <v>0</v>
          </cell>
          <cell r="BM4434">
            <v>0</v>
          </cell>
        </row>
        <row r="4435">
          <cell r="E4435">
            <v>5115.0600200000008</v>
          </cell>
          <cell r="F4435" t="str">
            <v>04V2</v>
          </cell>
          <cell r="G4435">
            <v>3.5000000000000003E-2</v>
          </cell>
          <cell r="H4435" t="str">
            <v>PensionAccounting</v>
          </cell>
          <cell r="I4435" t="str">
            <v>NE (New Entrant)</v>
          </cell>
          <cell r="J4435">
            <v>2018</v>
          </cell>
          <cell r="K4435" t="str">
            <v>CEG Qualified Plan</v>
          </cell>
          <cell r="L4435">
            <v>6</v>
          </cell>
          <cell r="M4435">
            <v>5372303</v>
          </cell>
          <cell r="N4435">
            <v>1251110</v>
          </cell>
          <cell r="O4435">
            <v>391981</v>
          </cell>
          <cell r="P4435">
            <v>1086350</v>
          </cell>
          <cell r="Q4435">
            <v>353191</v>
          </cell>
          <cell r="R4435">
            <v>813340</v>
          </cell>
          <cell r="S4435">
            <v>395690</v>
          </cell>
          <cell r="V4435">
            <v>83758</v>
          </cell>
          <cell r="X4435">
            <v>83758</v>
          </cell>
          <cell r="Y4435">
            <v>56.58</v>
          </cell>
          <cell r="Z4435">
            <v>5502862</v>
          </cell>
          <cell r="AA4435">
            <v>47043978</v>
          </cell>
          <cell r="AB4435">
            <v>1122628</v>
          </cell>
          <cell r="AC4435">
            <v>48766255</v>
          </cell>
          <cell r="AD4435">
            <v>22.1</v>
          </cell>
          <cell r="AE4435">
            <v>0</v>
          </cell>
          <cell r="AF4435">
            <v>37.119999999999997</v>
          </cell>
          <cell r="AG4435">
            <v>2.57</v>
          </cell>
          <cell r="AH4435">
            <v>2.0699999999999998</v>
          </cell>
          <cell r="AI4435">
            <v>2.57</v>
          </cell>
          <cell r="AJ4435">
            <v>2.0699999999999998</v>
          </cell>
          <cell r="AK4435">
            <v>2.57</v>
          </cell>
          <cell r="AL4435">
            <v>454.79</v>
          </cell>
          <cell r="AM4435">
            <v>45.62</v>
          </cell>
          <cell r="AN4435">
            <v>9.9700000000000006</v>
          </cell>
          <cell r="BE4435">
            <v>0</v>
          </cell>
          <cell r="BF4435">
            <v>0</v>
          </cell>
          <cell r="BG4435">
            <v>0</v>
          </cell>
          <cell r="BH4435">
            <v>0</v>
          </cell>
          <cell r="BI4435">
            <v>0</v>
          </cell>
          <cell r="BJ4435">
            <v>0</v>
          </cell>
          <cell r="BK4435">
            <v>0</v>
          </cell>
          <cell r="BL4435">
            <v>0</v>
          </cell>
          <cell r="BM4435">
            <v>0</v>
          </cell>
        </row>
        <row r="4436">
          <cell r="E4436">
            <v>5115.0600060000006</v>
          </cell>
          <cell r="F4436" t="str">
            <v>04V2</v>
          </cell>
          <cell r="G4436">
            <v>3.5000000000000003E-2</v>
          </cell>
          <cell r="H4436" t="str">
            <v>PensionAccounting</v>
          </cell>
          <cell r="I4436" t="str">
            <v>CP - Emerging Inactive</v>
          </cell>
          <cell r="J4436">
            <v>2018</v>
          </cell>
          <cell r="K4436" t="str">
            <v>CEG Qualified Plan</v>
          </cell>
          <cell r="L4436">
            <v>6</v>
          </cell>
          <cell r="T4436">
            <v>2954843</v>
          </cell>
          <cell r="U4436">
            <v>54401</v>
          </cell>
          <cell r="W4436">
            <v>217541</v>
          </cell>
          <cell r="X4436">
            <v>217541</v>
          </cell>
          <cell r="AO4436">
            <v>3.61</v>
          </cell>
          <cell r="AP4436">
            <v>65.866</v>
          </cell>
          <cell r="AQ4436">
            <v>0</v>
          </cell>
          <cell r="AR4436">
            <v>18.428999999999998</v>
          </cell>
          <cell r="AS4436">
            <v>0.88</v>
          </cell>
          <cell r="AT4436">
            <v>57.11</v>
          </cell>
          <cell r="AU4436">
            <v>0</v>
          </cell>
          <cell r="AV4436">
            <v>18.82</v>
          </cell>
          <cell r="AW4436">
            <v>0.05</v>
          </cell>
          <cell r="AX4436">
            <v>59</v>
          </cell>
          <cell r="AY4436">
            <v>0</v>
          </cell>
          <cell r="AZ4436">
            <v>24.143000000000001</v>
          </cell>
          <cell r="BA4436">
            <v>0.02</v>
          </cell>
          <cell r="BB4436">
            <v>59.746000000000002</v>
          </cell>
          <cell r="BC4436">
            <v>0</v>
          </cell>
          <cell r="BD4436">
            <v>24.131</v>
          </cell>
        </row>
        <row r="4437">
          <cell r="E4437">
            <v>5115.0606000000007</v>
          </cell>
          <cell r="F4437" t="str">
            <v>04V2</v>
          </cell>
          <cell r="G4437">
            <v>3.5000000000000003E-2</v>
          </cell>
          <cell r="H4437" t="str">
            <v>PensionAccounting</v>
          </cell>
          <cell r="I4437" t="str">
            <v>NE - Emerging Inactive</v>
          </cell>
          <cell r="J4437">
            <v>2018</v>
          </cell>
          <cell r="K4437" t="str">
            <v>CEG Qualified Plan</v>
          </cell>
          <cell r="L4437">
            <v>6</v>
          </cell>
          <cell r="T4437">
            <v>0</v>
          </cell>
          <cell r="U4437">
            <v>0</v>
          </cell>
          <cell r="W4437">
            <v>0</v>
          </cell>
          <cell r="X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0</v>
          </cell>
          <cell r="AU4437">
            <v>0</v>
          </cell>
          <cell r="AV4437">
            <v>0</v>
          </cell>
          <cell r="AW4437">
            <v>0</v>
          </cell>
          <cell r="AX4437">
            <v>0</v>
          </cell>
          <cell r="AY4437">
            <v>0</v>
          </cell>
          <cell r="AZ4437">
            <v>0</v>
          </cell>
          <cell r="BA4437">
            <v>0</v>
          </cell>
          <cell r="BB4437">
            <v>0</v>
          </cell>
          <cell r="BC4437">
            <v>0</v>
          </cell>
          <cell r="BD4437">
            <v>0</v>
          </cell>
        </row>
        <row r="4438">
          <cell r="E4438">
            <v>5115.0650000000005</v>
          </cell>
          <cell r="F4438" t="str">
            <v>04V2</v>
          </cell>
          <cell r="G4438">
            <v>3.5000000000000003E-2</v>
          </cell>
          <cell r="H4438" t="str">
            <v>PensionAccounting</v>
          </cell>
          <cell r="I4438" t="str">
            <v>ALL</v>
          </cell>
          <cell r="J4438">
            <v>2018</v>
          </cell>
          <cell r="K4438" t="str">
            <v>CEG Qualified Plan</v>
          </cell>
          <cell r="L4438">
            <v>6</v>
          </cell>
          <cell r="M4438">
            <v>18443491</v>
          </cell>
          <cell r="N4438">
            <v>9404873</v>
          </cell>
          <cell r="O4438">
            <v>988244</v>
          </cell>
          <cell r="P4438">
            <v>8489286</v>
          </cell>
          <cell r="Q4438">
            <v>1016190</v>
          </cell>
          <cell r="R4438">
            <v>8350327</v>
          </cell>
          <cell r="S4438">
            <v>1055258</v>
          </cell>
          <cell r="T4438">
            <v>8207834</v>
          </cell>
          <cell r="U4438">
            <v>1317860</v>
          </cell>
          <cell r="V4438">
            <v>780773</v>
          </cell>
          <cell r="W4438">
            <v>662656</v>
          </cell>
          <cell r="X4438">
            <v>1443429</v>
          </cell>
          <cell r="Y4438">
            <v>111</v>
          </cell>
          <cell r="Z4438">
            <v>12161534</v>
          </cell>
          <cell r="AA4438">
            <v>101072337</v>
          </cell>
          <cell r="AB4438">
            <v>7990381</v>
          </cell>
          <cell r="AC4438">
            <v>87791455</v>
          </cell>
          <cell r="AD4438">
            <v>76.52</v>
          </cell>
          <cell r="AE4438">
            <v>0</v>
          </cell>
          <cell r="AF4438">
            <v>43.31</v>
          </cell>
          <cell r="AG4438">
            <v>6.57</v>
          </cell>
          <cell r="AH4438">
            <v>6.73</v>
          </cell>
          <cell r="AI4438">
            <v>6.57</v>
          </cell>
          <cell r="AJ4438">
            <v>6.72</v>
          </cell>
          <cell r="AK4438">
            <v>6.57</v>
          </cell>
          <cell r="AL4438">
            <v>885.28</v>
          </cell>
          <cell r="AM4438">
            <v>98.08</v>
          </cell>
          <cell r="AN4438">
            <v>9.0299999999999994</v>
          </cell>
          <cell r="AO4438">
            <v>14.44</v>
          </cell>
          <cell r="AP4438">
            <v>68.87</v>
          </cell>
          <cell r="AQ4438">
            <v>0</v>
          </cell>
          <cell r="AR4438">
            <v>16.699000000000002</v>
          </cell>
          <cell r="AS4438">
            <v>0.88</v>
          </cell>
          <cell r="AT4438">
            <v>57.11</v>
          </cell>
          <cell r="AU4438">
            <v>0</v>
          </cell>
          <cell r="AV4438">
            <v>18.82</v>
          </cell>
          <cell r="AW4438">
            <v>9.9600000000000009</v>
          </cell>
          <cell r="AX4438">
            <v>52.006999999999998</v>
          </cell>
          <cell r="AY4438">
            <v>0</v>
          </cell>
          <cell r="AZ4438">
            <v>30.946999999999999</v>
          </cell>
          <cell r="BA4438">
            <v>0.02</v>
          </cell>
          <cell r="BB4438">
            <v>59.746000000000002</v>
          </cell>
          <cell r="BC4438">
            <v>0</v>
          </cell>
          <cell r="BD4438">
            <v>24.131</v>
          </cell>
          <cell r="BE4438">
            <v>0</v>
          </cell>
          <cell r="BF4438">
            <v>0</v>
          </cell>
          <cell r="BG4438">
            <v>0</v>
          </cell>
          <cell r="BH4438">
            <v>0</v>
          </cell>
          <cell r="BI4438">
            <v>0</v>
          </cell>
          <cell r="BJ4438">
            <v>0</v>
          </cell>
          <cell r="BK4438">
            <v>0</v>
          </cell>
          <cell r="BL4438">
            <v>0</v>
          </cell>
          <cell r="BM4438">
            <v>0</v>
          </cell>
        </row>
        <row r="4439">
          <cell r="E4439">
            <v>5115.0909000000001</v>
          </cell>
          <cell r="F4439" t="str">
            <v>04V2</v>
          </cell>
          <cell r="G4439">
            <v>3.5000000000000003E-2</v>
          </cell>
          <cell r="H4439" t="str">
            <v>PensionAccounting</v>
          </cell>
          <cell r="I4439" t="str">
            <v>CP (Current Participant)</v>
          </cell>
          <cell r="J4439">
            <v>2018</v>
          </cell>
          <cell r="K4439" t="str">
            <v>CEG Qualified Plan</v>
          </cell>
          <cell r="L4439">
            <v>9</v>
          </cell>
          <cell r="M4439">
            <v>3719867</v>
          </cell>
          <cell r="N4439">
            <v>2456382</v>
          </cell>
          <cell r="O4439">
            <v>195343</v>
          </cell>
          <cell r="P4439">
            <v>2299108</v>
          </cell>
          <cell r="Q4439">
            <v>206497</v>
          </cell>
          <cell r="R4439">
            <v>2339216</v>
          </cell>
          <cell r="S4439">
            <v>205290</v>
          </cell>
          <cell r="T4439">
            <v>0</v>
          </cell>
          <cell r="U4439">
            <v>0</v>
          </cell>
          <cell r="V4439">
            <v>161952</v>
          </cell>
          <cell r="W4439">
            <v>0</v>
          </cell>
          <cell r="X4439">
            <v>161952</v>
          </cell>
          <cell r="Y4439">
            <v>11.53</v>
          </cell>
          <cell r="Z4439">
            <v>1839592</v>
          </cell>
          <cell r="AA4439">
            <v>12453680</v>
          </cell>
          <cell r="AB4439">
            <v>2270608</v>
          </cell>
          <cell r="AC4439">
            <v>7583587</v>
          </cell>
          <cell r="AD4439">
            <v>11.53</v>
          </cell>
          <cell r="AE4439">
            <v>0</v>
          </cell>
          <cell r="AF4439">
            <v>53.35</v>
          </cell>
          <cell r="AG4439">
            <v>11.94</v>
          </cell>
          <cell r="AH4439">
            <v>15.34</v>
          </cell>
          <cell r="AI4439">
            <v>11.94</v>
          </cell>
          <cell r="AJ4439">
            <v>15.31</v>
          </cell>
          <cell r="AK4439">
            <v>11.94</v>
          </cell>
          <cell r="AL4439">
            <v>82.69</v>
          </cell>
          <cell r="AM4439">
            <v>11.51</v>
          </cell>
          <cell r="AN4439">
            <v>7.19</v>
          </cell>
          <cell r="AO4439">
            <v>0</v>
          </cell>
          <cell r="AP4439">
            <v>0</v>
          </cell>
          <cell r="AQ4439">
            <v>0</v>
          </cell>
          <cell r="AR4439">
            <v>0</v>
          </cell>
          <cell r="AS4439">
            <v>0</v>
          </cell>
          <cell r="AT4439">
            <v>0</v>
          </cell>
          <cell r="AU4439">
            <v>0</v>
          </cell>
          <cell r="AV4439">
            <v>0</v>
          </cell>
          <cell r="AW4439">
            <v>0</v>
          </cell>
          <cell r="AX4439">
            <v>0</v>
          </cell>
          <cell r="AY4439">
            <v>0</v>
          </cell>
          <cell r="AZ4439">
            <v>0</v>
          </cell>
          <cell r="BA4439">
            <v>0</v>
          </cell>
          <cell r="BB4439">
            <v>0</v>
          </cell>
          <cell r="BC4439">
            <v>0</v>
          </cell>
          <cell r="BD4439">
            <v>0</v>
          </cell>
          <cell r="BE4439">
            <v>0</v>
          </cell>
          <cell r="BF4439">
            <v>0</v>
          </cell>
          <cell r="BG4439">
            <v>0</v>
          </cell>
          <cell r="BH4439">
            <v>0</v>
          </cell>
          <cell r="BI4439">
            <v>0</v>
          </cell>
          <cell r="BJ4439">
            <v>0</v>
          </cell>
          <cell r="BK4439">
            <v>0</v>
          </cell>
          <cell r="BL4439">
            <v>0</v>
          </cell>
          <cell r="BM4439">
            <v>0</v>
          </cell>
        </row>
        <row r="4440">
          <cell r="E4440">
            <v>5115.0900200000005</v>
          </cell>
          <cell r="F4440" t="str">
            <v>04V2</v>
          </cell>
          <cell r="G4440">
            <v>3.5000000000000003E-2</v>
          </cell>
          <cell r="H4440" t="str">
            <v>PensionAccounting</v>
          </cell>
          <cell r="I4440" t="str">
            <v>NE (New Entrant)</v>
          </cell>
          <cell r="J4440">
            <v>2018</v>
          </cell>
          <cell r="K4440" t="str">
            <v>CEG Qualified Plan</v>
          </cell>
          <cell r="L4440">
            <v>9</v>
          </cell>
          <cell r="M4440">
            <v>778801</v>
          </cell>
          <cell r="N4440">
            <v>170193</v>
          </cell>
          <cell r="O4440">
            <v>57572</v>
          </cell>
          <cell r="P4440">
            <v>147759</v>
          </cell>
          <cell r="Q4440">
            <v>51460</v>
          </cell>
          <cell r="R4440">
            <v>100848</v>
          </cell>
          <cell r="S4440">
            <v>61468</v>
          </cell>
          <cell r="V4440">
            <v>10493</v>
          </cell>
          <cell r="X4440">
            <v>10493</v>
          </cell>
          <cell r="Y4440">
            <v>8.4499999999999993</v>
          </cell>
          <cell r="Z4440">
            <v>817513</v>
          </cell>
          <cell r="AA4440">
            <v>6976331</v>
          </cell>
          <cell r="AB4440">
            <v>154668</v>
          </cell>
          <cell r="AC4440">
            <v>7357758</v>
          </cell>
          <cell r="AD4440">
            <v>2.76</v>
          </cell>
          <cell r="AE4440">
            <v>0</v>
          </cell>
          <cell r="AF4440">
            <v>36.770000000000003</v>
          </cell>
          <cell r="AG4440">
            <v>2.38</v>
          </cell>
          <cell r="AH4440">
            <v>1.88</v>
          </cell>
          <cell r="AI4440">
            <v>2.38</v>
          </cell>
          <cell r="AJ4440">
            <v>1.88</v>
          </cell>
          <cell r="AK4440">
            <v>2.38</v>
          </cell>
          <cell r="AL4440">
            <v>67.400000000000006</v>
          </cell>
          <cell r="AM4440">
            <v>6.7</v>
          </cell>
          <cell r="AN4440">
            <v>10.050000000000001</v>
          </cell>
          <cell r="BE4440">
            <v>0</v>
          </cell>
          <cell r="BF4440">
            <v>0</v>
          </cell>
          <cell r="BG4440">
            <v>0</v>
          </cell>
          <cell r="BH4440">
            <v>0</v>
          </cell>
          <cell r="BI4440">
            <v>0</v>
          </cell>
          <cell r="BJ4440">
            <v>0</v>
          </cell>
          <cell r="BK4440">
            <v>0</v>
          </cell>
          <cell r="BL4440">
            <v>0</v>
          </cell>
          <cell r="BM4440">
            <v>0</v>
          </cell>
        </row>
        <row r="4441">
          <cell r="E4441">
            <v>5115.0900090000005</v>
          </cell>
          <cell r="F4441" t="str">
            <v>04V2</v>
          </cell>
          <cell r="G4441">
            <v>3.5000000000000003E-2</v>
          </cell>
          <cell r="H4441" t="str">
            <v>PensionAccounting</v>
          </cell>
          <cell r="I4441" t="str">
            <v>CP - Emerging Inactive</v>
          </cell>
          <cell r="J4441">
            <v>2018</v>
          </cell>
          <cell r="K4441" t="str">
            <v>CEG Qualified Plan</v>
          </cell>
          <cell r="L4441">
            <v>9</v>
          </cell>
          <cell r="T4441">
            <v>68266</v>
          </cell>
          <cell r="U4441">
            <v>5577</v>
          </cell>
          <cell r="W4441">
            <v>2749</v>
          </cell>
          <cell r="X4441">
            <v>2749</v>
          </cell>
          <cell r="AO4441">
            <v>0.1</v>
          </cell>
          <cell r="AP4441">
            <v>64.578999999999994</v>
          </cell>
          <cell r="AQ4441">
            <v>0</v>
          </cell>
          <cell r="AR4441">
            <v>20.100999999999999</v>
          </cell>
          <cell r="AS4441">
            <v>0.4</v>
          </cell>
          <cell r="AT4441">
            <v>57.494</v>
          </cell>
          <cell r="AU4441">
            <v>0</v>
          </cell>
          <cell r="AV4441">
            <v>18.751000000000001</v>
          </cell>
          <cell r="AW4441">
            <v>0</v>
          </cell>
          <cell r="AX4441">
            <v>0</v>
          </cell>
          <cell r="AY4441">
            <v>0</v>
          </cell>
          <cell r="AZ4441">
            <v>0</v>
          </cell>
          <cell r="BA4441">
            <v>0</v>
          </cell>
          <cell r="BB4441">
            <v>0</v>
          </cell>
          <cell r="BC4441">
            <v>0</v>
          </cell>
          <cell r="BD4441">
            <v>0</v>
          </cell>
        </row>
        <row r="4442">
          <cell r="E4442">
            <v>5115.0909000000001</v>
          </cell>
          <cell r="F4442" t="str">
            <v>04V2</v>
          </cell>
          <cell r="G4442">
            <v>3.5000000000000003E-2</v>
          </cell>
          <cell r="H4442" t="str">
            <v>PensionAccounting</v>
          </cell>
          <cell r="I4442" t="str">
            <v>NE - Emerging Inactive</v>
          </cell>
          <cell r="J4442">
            <v>2018</v>
          </cell>
          <cell r="K4442" t="str">
            <v>CEG Qualified Plan</v>
          </cell>
          <cell r="L4442">
            <v>9</v>
          </cell>
          <cell r="T4442">
            <v>0</v>
          </cell>
          <cell r="U4442">
            <v>0</v>
          </cell>
          <cell r="W4442">
            <v>0</v>
          </cell>
          <cell r="X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0</v>
          </cell>
          <cell r="AU4442">
            <v>0</v>
          </cell>
          <cell r="AV4442">
            <v>0</v>
          </cell>
          <cell r="AW4442">
            <v>0</v>
          </cell>
          <cell r="AX4442">
            <v>0</v>
          </cell>
          <cell r="AY4442">
            <v>0</v>
          </cell>
          <cell r="AZ4442">
            <v>0</v>
          </cell>
          <cell r="BA4442">
            <v>0</v>
          </cell>
          <cell r="BB4442">
            <v>0</v>
          </cell>
          <cell r="BC4442">
            <v>0</v>
          </cell>
          <cell r="BD4442">
            <v>0</v>
          </cell>
        </row>
        <row r="4443">
          <cell r="E4443">
            <v>5115.0950000000003</v>
          </cell>
          <cell r="F4443" t="str">
            <v>04V2</v>
          </cell>
          <cell r="G4443">
            <v>3.5000000000000003E-2</v>
          </cell>
          <cell r="H4443" t="str">
            <v>PensionAccounting</v>
          </cell>
          <cell r="I4443" t="str">
            <v>ALL</v>
          </cell>
          <cell r="J4443">
            <v>2018</v>
          </cell>
          <cell r="K4443" t="str">
            <v>CEG Qualified Plan</v>
          </cell>
          <cell r="L4443">
            <v>9</v>
          </cell>
          <cell r="M4443">
            <v>4498668</v>
          </cell>
          <cell r="N4443">
            <v>2626575</v>
          </cell>
          <cell r="O4443">
            <v>252915</v>
          </cell>
          <cell r="P4443">
            <v>2446867</v>
          </cell>
          <cell r="Q4443">
            <v>257957</v>
          </cell>
          <cell r="R4443">
            <v>2440064</v>
          </cell>
          <cell r="S4443">
            <v>266758</v>
          </cell>
          <cell r="T4443">
            <v>68266</v>
          </cell>
          <cell r="U4443">
            <v>5577</v>
          </cell>
          <cell r="V4443">
            <v>172445</v>
          </cell>
          <cell r="W4443">
            <v>2749</v>
          </cell>
          <cell r="X4443">
            <v>175194</v>
          </cell>
          <cell r="Y4443">
            <v>19.98</v>
          </cell>
          <cell r="Z4443">
            <v>2657105</v>
          </cell>
          <cell r="AA4443">
            <v>19430011</v>
          </cell>
          <cell r="AB4443">
            <v>2425276</v>
          </cell>
          <cell r="AC4443">
            <v>14941345</v>
          </cell>
          <cell r="AD4443">
            <v>14.29</v>
          </cell>
          <cell r="AE4443">
            <v>0</v>
          </cell>
          <cell r="AF4443">
            <v>46.34</v>
          </cell>
          <cell r="AG4443">
            <v>7.89</v>
          </cell>
          <cell r="AH4443">
            <v>9.65</v>
          </cell>
          <cell r="AI4443">
            <v>7.89</v>
          </cell>
          <cell r="AJ4443">
            <v>9.6300000000000008</v>
          </cell>
          <cell r="AK4443">
            <v>7.89</v>
          </cell>
          <cell r="AL4443">
            <v>150.09</v>
          </cell>
          <cell r="AM4443">
            <v>18.21</v>
          </cell>
          <cell r="AN4443">
            <v>8.24</v>
          </cell>
          <cell r="AO4443">
            <v>0.1</v>
          </cell>
          <cell r="AP4443">
            <v>64.578999999999994</v>
          </cell>
          <cell r="AQ4443">
            <v>0</v>
          </cell>
          <cell r="AR4443">
            <v>20.100999999999999</v>
          </cell>
          <cell r="AS4443">
            <v>0.4</v>
          </cell>
          <cell r="AT4443">
            <v>57.494</v>
          </cell>
          <cell r="AU4443">
            <v>0</v>
          </cell>
          <cell r="AV4443">
            <v>18.751000000000001</v>
          </cell>
          <cell r="AW4443">
            <v>0</v>
          </cell>
          <cell r="AX4443">
            <v>0</v>
          </cell>
          <cell r="AY4443">
            <v>0</v>
          </cell>
          <cell r="AZ4443">
            <v>0</v>
          </cell>
          <cell r="BA4443">
            <v>0</v>
          </cell>
          <cell r="BB4443">
            <v>0</v>
          </cell>
          <cell r="BC4443">
            <v>0</v>
          </cell>
          <cell r="BD4443">
            <v>0</v>
          </cell>
          <cell r="BE4443">
            <v>0</v>
          </cell>
          <cell r="BF4443">
            <v>0</v>
          </cell>
          <cell r="BG4443">
            <v>0</v>
          </cell>
          <cell r="BH4443">
            <v>0</v>
          </cell>
          <cell r="BI4443">
            <v>0</v>
          </cell>
          <cell r="BJ4443">
            <v>0</v>
          </cell>
          <cell r="BK4443">
            <v>0</v>
          </cell>
          <cell r="BL4443">
            <v>0</v>
          </cell>
          <cell r="BM4443">
            <v>0</v>
          </cell>
        </row>
        <row r="4444">
          <cell r="E4444">
            <v>5115.1010000000006</v>
          </cell>
          <cell r="F4444" t="str">
            <v>04V2</v>
          </cell>
          <cell r="G4444">
            <v>3.5000000000000003E-2</v>
          </cell>
          <cell r="H4444" t="str">
            <v>PensionAccounting</v>
          </cell>
          <cell r="I4444" t="str">
            <v>CP (Current Participant)</v>
          </cell>
          <cell r="J4444">
            <v>2018</v>
          </cell>
          <cell r="K4444" t="str">
            <v>CEG Qualified Plan</v>
          </cell>
          <cell r="L4444">
            <v>10</v>
          </cell>
          <cell r="M4444">
            <v>5372146</v>
          </cell>
          <cell r="N4444">
            <v>3886257</v>
          </cell>
          <cell r="O4444">
            <v>249955</v>
          </cell>
          <cell r="P4444">
            <v>3674998</v>
          </cell>
          <cell r="Q4444">
            <v>269536</v>
          </cell>
          <cell r="R4444">
            <v>3733994</v>
          </cell>
          <cell r="S4444">
            <v>265995</v>
          </cell>
          <cell r="T4444">
            <v>660438</v>
          </cell>
          <cell r="U4444">
            <v>1409689</v>
          </cell>
          <cell r="V4444">
            <v>327777</v>
          </cell>
          <cell r="W4444">
            <v>56638</v>
          </cell>
          <cell r="X4444">
            <v>384415</v>
          </cell>
          <cell r="Y4444">
            <v>23.99</v>
          </cell>
          <cell r="Z4444">
            <v>2460173</v>
          </cell>
          <cell r="AA4444">
            <v>15491737</v>
          </cell>
          <cell r="AB4444">
            <v>3633868</v>
          </cell>
          <cell r="AC4444">
            <v>10787202</v>
          </cell>
          <cell r="AD4444">
            <v>23.99</v>
          </cell>
          <cell r="AE4444">
            <v>0</v>
          </cell>
          <cell r="AF4444">
            <v>53.96</v>
          </cell>
          <cell r="AG4444">
            <v>13.55</v>
          </cell>
          <cell r="AH4444">
            <v>18.91</v>
          </cell>
          <cell r="AI4444">
            <v>13.55</v>
          </cell>
          <cell r="AJ4444">
            <v>18.87</v>
          </cell>
          <cell r="AK4444">
            <v>13.55</v>
          </cell>
          <cell r="AL4444">
            <v>156.43</v>
          </cell>
          <cell r="AM4444">
            <v>23.96</v>
          </cell>
          <cell r="AN4444">
            <v>6.53</v>
          </cell>
          <cell r="AO4444">
            <v>7.64</v>
          </cell>
          <cell r="AP4444">
            <v>57.414999999999999</v>
          </cell>
          <cell r="AQ4444">
            <v>0</v>
          </cell>
          <cell r="AR4444">
            <v>26.143999999999998</v>
          </cell>
          <cell r="AS4444">
            <v>5.55</v>
          </cell>
          <cell r="AT4444">
            <v>60.177</v>
          </cell>
          <cell r="AU4444">
            <v>0</v>
          </cell>
          <cell r="AV4444">
            <v>17.962</v>
          </cell>
          <cell r="AW4444">
            <v>20.79</v>
          </cell>
          <cell r="AX4444">
            <v>53.023000000000003</v>
          </cell>
          <cell r="AY4444">
            <v>0</v>
          </cell>
          <cell r="AZ4444">
            <v>29.832999999999998</v>
          </cell>
          <cell r="BA4444">
            <v>0</v>
          </cell>
          <cell r="BB4444">
            <v>0</v>
          </cell>
          <cell r="BC4444">
            <v>0</v>
          </cell>
          <cell r="BD4444">
            <v>0</v>
          </cell>
          <cell r="BE4444">
            <v>0</v>
          </cell>
          <cell r="BF4444">
            <v>0</v>
          </cell>
          <cell r="BG4444">
            <v>0</v>
          </cell>
          <cell r="BH4444">
            <v>0</v>
          </cell>
          <cell r="BI4444">
            <v>0</v>
          </cell>
          <cell r="BJ4444">
            <v>0</v>
          </cell>
          <cell r="BK4444">
            <v>0</v>
          </cell>
          <cell r="BL4444">
            <v>0</v>
          </cell>
          <cell r="BM4444">
            <v>0</v>
          </cell>
        </row>
        <row r="4445">
          <cell r="E4445">
            <v>5115.1000200000008</v>
          </cell>
          <cell r="F4445" t="str">
            <v>04V2</v>
          </cell>
          <cell r="G4445">
            <v>3.5000000000000003E-2</v>
          </cell>
          <cell r="H4445" t="str">
            <v>PensionAccounting</v>
          </cell>
          <cell r="I4445" t="str">
            <v>NE (New Entrant)</v>
          </cell>
          <cell r="J4445">
            <v>2018</v>
          </cell>
          <cell r="K4445" t="str">
            <v>CEG Qualified Plan</v>
          </cell>
          <cell r="L4445">
            <v>10</v>
          </cell>
          <cell r="M4445">
            <v>2343472</v>
          </cell>
          <cell r="N4445">
            <v>539766</v>
          </cell>
          <cell r="O4445">
            <v>170901</v>
          </cell>
          <cell r="P4445">
            <v>469100</v>
          </cell>
          <cell r="Q4445">
            <v>153656</v>
          </cell>
          <cell r="R4445">
            <v>352433</v>
          </cell>
          <cell r="S4445">
            <v>162893</v>
          </cell>
          <cell r="V4445">
            <v>35462</v>
          </cell>
          <cell r="X4445">
            <v>35462</v>
          </cell>
          <cell r="Y4445">
            <v>25.02</v>
          </cell>
          <cell r="Z4445">
            <v>2430845</v>
          </cell>
          <cell r="AA4445">
            <v>20643235</v>
          </cell>
          <cell r="AB4445">
            <v>485994</v>
          </cell>
          <cell r="AC4445">
            <v>21592750</v>
          </cell>
          <cell r="AD4445">
            <v>9.26</v>
          </cell>
          <cell r="AE4445">
            <v>0</v>
          </cell>
          <cell r="AF4445">
            <v>37.04</v>
          </cell>
          <cell r="AG4445">
            <v>2.5</v>
          </cell>
          <cell r="AH4445">
            <v>2</v>
          </cell>
          <cell r="AI4445">
            <v>2.5</v>
          </cell>
          <cell r="AJ4445">
            <v>2</v>
          </cell>
          <cell r="AK4445">
            <v>2.5</v>
          </cell>
          <cell r="AL4445">
            <v>199.06</v>
          </cell>
          <cell r="AM4445">
            <v>19.78</v>
          </cell>
          <cell r="AN4445">
            <v>10.06</v>
          </cell>
          <cell r="BE4445">
            <v>0</v>
          </cell>
          <cell r="BF4445">
            <v>0</v>
          </cell>
          <cell r="BG4445">
            <v>0</v>
          </cell>
          <cell r="BH4445">
            <v>0</v>
          </cell>
          <cell r="BI4445">
            <v>0</v>
          </cell>
          <cell r="BJ4445">
            <v>0</v>
          </cell>
          <cell r="BK4445">
            <v>0</v>
          </cell>
          <cell r="BL4445">
            <v>0</v>
          </cell>
          <cell r="BM4445">
            <v>0</v>
          </cell>
        </row>
        <row r="4446">
          <cell r="E4446">
            <v>5115.1000100000001</v>
          </cell>
          <cell r="F4446" t="str">
            <v>04V2</v>
          </cell>
          <cell r="G4446">
            <v>3.5000000000000003E-2</v>
          </cell>
          <cell r="H4446" t="str">
            <v>PensionAccounting</v>
          </cell>
          <cell r="I4446" t="str">
            <v>CP - Emerging Inactive</v>
          </cell>
          <cell r="J4446">
            <v>2018</v>
          </cell>
          <cell r="K4446" t="str">
            <v>CEG Qualified Plan</v>
          </cell>
          <cell r="L4446">
            <v>10</v>
          </cell>
          <cell r="T4446">
            <v>444159</v>
          </cell>
          <cell r="U4446">
            <v>55765</v>
          </cell>
          <cell r="W4446">
            <v>23519</v>
          </cell>
          <cell r="X4446">
            <v>23519</v>
          </cell>
          <cell r="AO4446">
            <v>2.11</v>
          </cell>
          <cell r="AP4446">
            <v>64.923000000000002</v>
          </cell>
          <cell r="AQ4446">
            <v>0</v>
          </cell>
          <cell r="AR4446">
            <v>19.327000000000002</v>
          </cell>
          <cell r="AS4446">
            <v>1.37</v>
          </cell>
          <cell r="AT4446">
            <v>58.902000000000001</v>
          </cell>
          <cell r="AU4446">
            <v>0</v>
          </cell>
          <cell r="AV4446">
            <v>18.538</v>
          </cell>
          <cell r="AW4446">
            <v>0.99</v>
          </cell>
          <cell r="AX4446">
            <v>51</v>
          </cell>
          <cell r="AY4446">
            <v>0</v>
          </cell>
          <cell r="AZ4446">
            <v>31.297999999999998</v>
          </cell>
          <cell r="BA4446">
            <v>0</v>
          </cell>
          <cell r="BB4446">
            <v>0</v>
          </cell>
          <cell r="BC4446">
            <v>0</v>
          </cell>
          <cell r="BD4446">
            <v>0</v>
          </cell>
        </row>
        <row r="4447">
          <cell r="E4447">
            <v>5115.1010000000006</v>
          </cell>
          <cell r="F4447" t="str">
            <v>04V2</v>
          </cell>
          <cell r="G4447">
            <v>3.5000000000000003E-2</v>
          </cell>
          <cell r="H4447" t="str">
            <v>PensionAccounting</v>
          </cell>
          <cell r="I4447" t="str">
            <v>NE - Emerging Inactive</v>
          </cell>
          <cell r="J4447">
            <v>2018</v>
          </cell>
          <cell r="K4447" t="str">
            <v>CEG Qualified Plan</v>
          </cell>
          <cell r="L4447">
            <v>10</v>
          </cell>
          <cell r="T4447">
            <v>0</v>
          </cell>
          <cell r="U4447">
            <v>0</v>
          </cell>
          <cell r="W4447">
            <v>0</v>
          </cell>
          <cell r="X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0</v>
          </cell>
          <cell r="AS4447">
            <v>0</v>
          </cell>
          <cell r="AT4447">
            <v>0</v>
          </cell>
          <cell r="AU4447">
            <v>0</v>
          </cell>
          <cell r="AV4447">
            <v>0</v>
          </cell>
          <cell r="AW4447">
            <v>0</v>
          </cell>
          <cell r="AX4447">
            <v>0</v>
          </cell>
          <cell r="AY4447">
            <v>0</v>
          </cell>
          <cell r="AZ4447">
            <v>0</v>
          </cell>
          <cell r="BA4447">
            <v>0</v>
          </cell>
          <cell r="BB4447">
            <v>0</v>
          </cell>
          <cell r="BC4447">
            <v>0</v>
          </cell>
          <cell r="BD4447">
            <v>0</v>
          </cell>
        </row>
        <row r="4448">
          <cell r="E4448">
            <v>5115.1050000000005</v>
          </cell>
          <cell r="F4448" t="str">
            <v>04V2</v>
          </cell>
          <cell r="G4448">
            <v>3.5000000000000003E-2</v>
          </cell>
          <cell r="H4448" t="str">
            <v>PensionAccounting</v>
          </cell>
          <cell r="I4448" t="str">
            <v>ALL</v>
          </cell>
          <cell r="J4448">
            <v>2018</v>
          </cell>
          <cell r="K4448" t="str">
            <v>CEG Qualified Plan</v>
          </cell>
          <cell r="L4448">
            <v>10</v>
          </cell>
          <cell r="M4448">
            <v>7715618</v>
          </cell>
          <cell r="N4448">
            <v>4426023</v>
          </cell>
          <cell r="O4448">
            <v>420856</v>
          </cell>
          <cell r="P4448">
            <v>4144098</v>
          </cell>
          <cell r="Q4448">
            <v>423192</v>
          </cell>
          <cell r="R4448">
            <v>4086427</v>
          </cell>
          <cell r="S4448">
            <v>428888</v>
          </cell>
          <cell r="T4448">
            <v>1104597</v>
          </cell>
          <cell r="U4448">
            <v>1465454</v>
          </cell>
          <cell r="V4448">
            <v>363239</v>
          </cell>
          <cell r="W4448">
            <v>80157</v>
          </cell>
          <cell r="X4448">
            <v>443396</v>
          </cell>
          <cell r="Y4448">
            <v>49.01</v>
          </cell>
          <cell r="Z4448">
            <v>4891018</v>
          </cell>
          <cell r="AA4448">
            <v>36134972</v>
          </cell>
          <cell r="AB4448">
            <v>4119862</v>
          </cell>
          <cell r="AC4448">
            <v>32379952</v>
          </cell>
          <cell r="AD4448">
            <v>33.25</v>
          </cell>
          <cell r="AE4448">
            <v>0</v>
          </cell>
          <cell r="AF4448">
            <v>45.33</v>
          </cell>
          <cell r="AG4448">
            <v>7.91</v>
          </cell>
          <cell r="AH4448">
            <v>10.28</v>
          </cell>
          <cell r="AI4448">
            <v>7.91</v>
          </cell>
          <cell r="AJ4448">
            <v>10.26</v>
          </cell>
          <cell r="AK4448">
            <v>7.91</v>
          </cell>
          <cell r="AL4448">
            <v>355.49</v>
          </cell>
          <cell r="AM4448">
            <v>43.74</v>
          </cell>
          <cell r="AN4448">
            <v>8.1300000000000008</v>
          </cell>
          <cell r="AO4448">
            <v>9.75</v>
          </cell>
          <cell r="AP4448">
            <v>59.040999999999997</v>
          </cell>
          <cell r="AQ4448">
            <v>0</v>
          </cell>
          <cell r="AR4448">
            <v>24.667000000000002</v>
          </cell>
          <cell r="AS4448">
            <v>6.92</v>
          </cell>
          <cell r="AT4448">
            <v>59.923999999999999</v>
          </cell>
          <cell r="AU4448">
            <v>0</v>
          </cell>
          <cell r="AV4448">
            <v>18.076000000000001</v>
          </cell>
          <cell r="AW4448">
            <v>21.78</v>
          </cell>
          <cell r="AX4448">
            <v>52.93</v>
          </cell>
          <cell r="AY4448">
            <v>0</v>
          </cell>
          <cell r="AZ4448">
            <v>29.9</v>
          </cell>
          <cell r="BA4448">
            <v>0</v>
          </cell>
          <cell r="BB4448">
            <v>0</v>
          </cell>
          <cell r="BC4448">
            <v>0</v>
          </cell>
          <cell r="BD4448">
            <v>0</v>
          </cell>
          <cell r="BE4448">
            <v>0</v>
          </cell>
          <cell r="BF4448">
            <v>0</v>
          </cell>
          <cell r="BG4448">
            <v>0</v>
          </cell>
          <cell r="BH4448">
            <v>0</v>
          </cell>
          <cell r="BI4448">
            <v>0</v>
          </cell>
          <cell r="BJ4448">
            <v>0</v>
          </cell>
          <cell r="BK4448">
            <v>0</v>
          </cell>
          <cell r="BL4448">
            <v>0</v>
          </cell>
          <cell r="BM4448">
            <v>0</v>
          </cell>
        </row>
        <row r="4449">
          <cell r="E4449">
            <v>5115.1111000000001</v>
          </cell>
          <cell r="F4449" t="str">
            <v>04V2</v>
          </cell>
          <cell r="G4449">
            <v>3.5000000000000003E-2</v>
          </cell>
          <cell r="H4449" t="str">
            <v>PensionAccounting</v>
          </cell>
          <cell r="I4449" t="str">
            <v>CP (Current Participant)</v>
          </cell>
          <cell r="J4449">
            <v>2018</v>
          </cell>
          <cell r="K4449" t="str">
            <v>CEG Qualified Plan</v>
          </cell>
          <cell r="L4449">
            <v>11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  <cell r="AU4449">
            <v>0</v>
          </cell>
          <cell r="AV4449">
            <v>0</v>
          </cell>
          <cell r="AW4449">
            <v>0</v>
          </cell>
          <cell r="AX4449">
            <v>0</v>
          </cell>
          <cell r="AY4449">
            <v>0</v>
          </cell>
          <cell r="AZ4449">
            <v>0</v>
          </cell>
          <cell r="BA4449">
            <v>0</v>
          </cell>
          <cell r="BB4449">
            <v>0</v>
          </cell>
          <cell r="BC4449">
            <v>0</v>
          </cell>
          <cell r="BD4449">
            <v>0</v>
          </cell>
          <cell r="BE4449">
            <v>0</v>
          </cell>
          <cell r="BF4449">
            <v>0</v>
          </cell>
          <cell r="BG4449">
            <v>0</v>
          </cell>
          <cell r="BH4449">
            <v>0</v>
          </cell>
          <cell r="BI4449">
            <v>0</v>
          </cell>
          <cell r="BJ4449">
            <v>0</v>
          </cell>
          <cell r="BK4449">
            <v>0</v>
          </cell>
          <cell r="BL4449">
            <v>0</v>
          </cell>
          <cell r="BM4449">
            <v>0</v>
          </cell>
        </row>
        <row r="4450">
          <cell r="E4450">
            <v>5115.1100200000001</v>
          </cell>
          <cell r="F4450" t="str">
            <v>04V2</v>
          </cell>
          <cell r="G4450">
            <v>3.5000000000000003E-2</v>
          </cell>
          <cell r="H4450" t="str">
            <v>PensionAccounting</v>
          </cell>
          <cell r="I4450" t="str">
            <v>NE (New Entrant)</v>
          </cell>
          <cell r="J4450">
            <v>2018</v>
          </cell>
          <cell r="K4450" t="str">
            <v>CEG Qualified Plan</v>
          </cell>
          <cell r="L4450">
            <v>11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V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BE4450">
            <v>0</v>
          </cell>
          <cell r="BF4450">
            <v>0</v>
          </cell>
          <cell r="BG4450">
            <v>0</v>
          </cell>
          <cell r="BH4450">
            <v>0</v>
          </cell>
          <cell r="BI4450">
            <v>0</v>
          </cell>
          <cell r="BJ4450">
            <v>0</v>
          </cell>
          <cell r="BK4450">
            <v>0</v>
          </cell>
          <cell r="BL4450">
            <v>0</v>
          </cell>
          <cell r="BM4450">
            <v>0</v>
          </cell>
        </row>
        <row r="4451">
          <cell r="E4451">
            <v>5115.1100109999998</v>
          </cell>
          <cell r="F4451" t="str">
            <v>04V2</v>
          </cell>
          <cell r="G4451">
            <v>3.5000000000000003E-2</v>
          </cell>
          <cell r="H4451" t="str">
            <v>PensionAccounting</v>
          </cell>
          <cell r="I4451" t="str">
            <v>CP - Emerging Inactive</v>
          </cell>
          <cell r="J4451">
            <v>2018</v>
          </cell>
          <cell r="K4451" t="str">
            <v>CEG Qualified Plan</v>
          </cell>
          <cell r="L4451">
            <v>11</v>
          </cell>
          <cell r="T4451">
            <v>0</v>
          </cell>
          <cell r="U4451">
            <v>0</v>
          </cell>
          <cell r="W4451">
            <v>0</v>
          </cell>
          <cell r="X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  <cell r="AU4451">
            <v>0</v>
          </cell>
          <cell r="AV4451">
            <v>0</v>
          </cell>
          <cell r="AW4451">
            <v>0</v>
          </cell>
          <cell r="AX4451">
            <v>0</v>
          </cell>
          <cell r="AY4451">
            <v>0</v>
          </cell>
          <cell r="AZ4451">
            <v>0</v>
          </cell>
          <cell r="BA4451">
            <v>0</v>
          </cell>
          <cell r="BB4451">
            <v>0</v>
          </cell>
          <cell r="BC4451">
            <v>0</v>
          </cell>
          <cell r="BD4451">
            <v>0</v>
          </cell>
        </row>
        <row r="4452">
          <cell r="E4452">
            <v>5115.1111000000001</v>
          </cell>
          <cell r="F4452" t="str">
            <v>04V2</v>
          </cell>
          <cell r="G4452">
            <v>3.5000000000000003E-2</v>
          </cell>
          <cell r="H4452" t="str">
            <v>PensionAccounting</v>
          </cell>
          <cell r="I4452" t="str">
            <v>NE - Emerging Inactive</v>
          </cell>
          <cell r="J4452">
            <v>2018</v>
          </cell>
          <cell r="K4452" t="str">
            <v>CEG Qualified Plan</v>
          </cell>
          <cell r="L4452">
            <v>11</v>
          </cell>
          <cell r="T4452">
            <v>0</v>
          </cell>
          <cell r="U4452">
            <v>0</v>
          </cell>
          <cell r="W4452">
            <v>0</v>
          </cell>
          <cell r="X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0</v>
          </cell>
          <cell r="AS4452">
            <v>0</v>
          </cell>
          <cell r="AT4452">
            <v>0</v>
          </cell>
          <cell r="AU4452">
            <v>0</v>
          </cell>
          <cell r="AV4452">
            <v>0</v>
          </cell>
          <cell r="AW4452">
            <v>0</v>
          </cell>
          <cell r="AX4452">
            <v>0</v>
          </cell>
          <cell r="AY4452">
            <v>0</v>
          </cell>
          <cell r="AZ4452">
            <v>0</v>
          </cell>
          <cell r="BA4452">
            <v>0</v>
          </cell>
          <cell r="BB4452">
            <v>0</v>
          </cell>
          <cell r="BC4452">
            <v>0</v>
          </cell>
          <cell r="BD4452">
            <v>0</v>
          </cell>
        </row>
        <row r="4453">
          <cell r="E4453">
            <v>5115.1149999999998</v>
          </cell>
          <cell r="F4453" t="str">
            <v>04V2</v>
          </cell>
          <cell r="G4453">
            <v>3.5000000000000003E-2</v>
          </cell>
          <cell r="H4453" t="str">
            <v>PensionAccounting</v>
          </cell>
          <cell r="I4453" t="str">
            <v>ALL</v>
          </cell>
          <cell r="J4453">
            <v>2018</v>
          </cell>
          <cell r="K4453" t="str">
            <v>CEG Qualified Plan</v>
          </cell>
          <cell r="L4453">
            <v>11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0</v>
          </cell>
          <cell r="AS4453">
            <v>0</v>
          </cell>
          <cell r="AT4453">
            <v>0</v>
          </cell>
          <cell r="AU4453">
            <v>0</v>
          </cell>
          <cell r="AV4453">
            <v>0</v>
          </cell>
          <cell r="AW4453">
            <v>0</v>
          </cell>
          <cell r="AX4453">
            <v>0</v>
          </cell>
          <cell r="AY4453">
            <v>0</v>
          </cell>
          <cell r="AZ4453">
            <v>0</v>
          </cell>
          <cell r="BA4453">
            <v>0</v>
          </cell>
          <cell r="BB4453">
            <v>0</v>
          </cell>
          <cell r="BC4453">
            <v>0</v>
          </cell>
          <cell r="BD4453">
            <v>0</v>
          </cell>
          <cell r="BE4453">
            <v>0</v>
          </cell>
          <cell r="BF4453">
            <v>0</v>
          </cell>
          <cell r="BG4453">
            <v>0</v>
          </cell>
          <cell r="BH4453">
            <v>0</v>
          </cell>
          <cell r="BI4453">
            <v>0</v>
          </cell>
          <cell r="BJ4453">
            <v>0</v>
          </cell>
          <cell r="BK4453">
            <v>0</v>
          </cell>
          <cell r="BL4453">
            <v>0</v>
          </cell>
          <cell r="BM4453">
            <v>0</v>
          </cell>
        </row>
        <row r="4454">
          <cell r="E4454">
            <v>5115.1414000000004</v>
          </cell>
          <cell r="F4454" t="str">
            <v>04V2</v>
          </cell>
          <cell r="G4454">
            <v>3.5000000000000003E-2</v>
          </cell>
          <cell r="H4454" t="str">
            <v>PensionAccounting</v>
          </cell>
          <cell r="I4454" t="str">
            <v>CP (Current Participant)</v>
          </cell>
          <cell r="J4454">
            <v>2018</v>
          </cell>
          <cell r="K4454" t="str">
            <v>CEG Qualified Plan</v>
          </cell>
          <cell r="L4454">
            <v>14</v>
          </cell>
          <cell r="M4454">
            <v>144185953</v>
          </cell>
          <cell r="N4454">
            <v>63409677</v>
          </cell>
          <cell r="O4454">
            <v>7001277</v>
          </cell>
          <cell r="P4454">
            <v>54181383</v>
          </cell>
          <cell r="Q4454">
            <v>6875148</v>
          </cell>
          <cell r="R4454">
            <v>55644965</v>
          </cell>
          <cell r="S4454">
            <v>6938717</v>
          </cell>
          <cell r="T4454">
            <v>3672614</v>
          </cell>
          <cell r="U4454">
            <v>2840976</v>
          </cell>
          <cell r="V4454">
            <v>3045447</v>
          </cell>
          <cell r="W4454">
            <v>321812</v>
          </cell>
          <cell r="X4454">
            <v>3367259</v>
          </cell>
          <cell r="Y4454">
            <v>510.25</v>
          </cell>
          <cell r="Z4454">
            <v>71012760</v>
          </cell>
          <cell r="AA4454">
            <v>909947809</v>
          </cell>
          <cell r="AB4454">
            <v>52646403</v>
          </cell>
          <cell r="AC4454">
            <v>431391572</v>
          </cell>
          <cell r="AD4454">
            <v>510.25</v>
          </cell>
          <cell r="AE4454">
            <v>0</v>
          </cell>
          <cell r="AF4454">
            <v>45.64</v>
          </cell>
          <cell r="AG4454">
            <v>8.3800000000000008</v>
          </cell>
          <cell r="AH4454">
            <v>11.32</v>
          </cell>
          <cell r="AI4454">
            <v>8.3800000000000008</v>
          </cell>
          <cell r="AJ4454">
            <v>11.15</v>
          </cell>
          <cell r="AK4454">
            <v>8.3800000000000008</v>
          </cell>
          <cell r="AL4454">
            <v>6307.7</v>
          </cell>
          <cell r="AM4454">
            <v>505.13</v>
          </cell>
          <cell r="AN4454">
            <v>12.49</v>
          </cell>
          <cell r="AO4454">
            <v>43.59</v>
          </cell>
          <cell r="AP4454">
            <v>62.968000000000004</v>
          </cell>
          <cell r="AQ4454">
            <v>0</v>
          </cell>
          <cell r="AR4454">
            <v>21.533999999999999</v>
          </cell>
          <cell r="AS4454">
            <v>2.5099999999999998</v>
          </cell>
          <cell r="AT4454">
            <v>68.789000000000001</v>
          </cell>
          <cell r="AU4454">
            <v>0</v>
          </cell>
          <cell r="AV4454">
            <v>15.281000000000001</v>
          </cell>
          <cell r="AW4454">
            <v>71.14</v>
          </cell>
          <cell r="AX4454">
            <v>53.697000000000003</v>
          </cell>
          <cell r="AY4454">
            <v>0</v>
          </cell>
          <cell r="AZ4454">
            <v>29.404</v>
          </cell>
          <cell r="BA4454">
            <v>0</v>
          </cell>
          <cell r="BB4454">
            <v>0</v>
          </cell>
          <cell r="BC4454">
            <v>0</v>
          </cell>
          <cell r="BD4454">
            <v>0</v>
          </cell>
          <cell r="BE4454">
            <v>0</v>
          </cell>
          <cell r="BF4454">
            <v>0</v>
          </cell>
          <cell r="BG4454">
            <v>0</v>
          </cell>
          <cell r="BH4454">
            <v>0</v>
          </cell>
          <cell r="BI4454">
            <v>0</v>
          </cell>
          <cell r="BJ4454">
            <v>0</v>
          </cell>
          <cell r="BK4454">
            <v>0</v>
          </cell>
          <cell r="BL4454">
            <v>0</v>
          </cell>
          <cell r="BM4454">
            <v>0</v>
          </cell>
        </row>
        <row r="4455">
          <cell r="E4455">
            <v>5115.1400200000007</v>
          </cell>
          <cell r="F4455" t="str">
            <v>04V2</v>
          </cell>
          <cell r="G4455">
            <v>3.5000000000000003E-2</v>
          </cell>
          <cell r="H4455" t="str">
            <v>PensionAccounting</v>
          </cell>
          <cell r="I4455" t="str">
            <v>NE (New Entrant)</v>
          </cell>
          <cell r="J4455">
            <v>2018</v>
          </cell>
          <cell r="K4455" t="str">
            <v>CEG Qualified Plan</v>
          </cell>
          <cell r="L4455">
            <v>14</v>
          </cell>
          <cell r="M4455">
            <v>45026042</v>
          </cell>
          <cell r="N4455">
            <v>8444454</v>
          </cell>
          <cell r="O4455">
            <v>2585552</v>
          </cell>
          <cell r="P4455">
            <v>6759074</v>
          </cell>
          <cell r="Q4455">
            <v>2157219</v>
          </cell>
          <cell r="R4455">
            <v>5257979</v>
          </cell>
          <cell r="S4455">
            <v>2497216</v>
          </cell>
          <cell r="V4455">
            <v>345922</v>
          </cell>
          <cell r="X4455">
            <v>345922</v>
          </cell>
          <cell r="Y4455">
            <v>277.77</v>
          </cell>
          <cell r="Z4455">
            <v>28632203</v>
          </cell>
          <cell r="AA4455">
            <v>381060940</v>
          </cell>
          <cell r="AB4455">
            <v>6684868</v>
          </cell>
          <cell r="AC4455">
            <v>230310791</v>
          </cell>
          <cell r="AD4455">
            <v>131.55000000000001</v>
          </cell>
          <cell r="AE4455">
            <v>0</v>
          </cell>
          <cell r="AF4455">
            <v>39.39</v>
          </cell>
          <cell r="AG4455">
            <v>2.91</v>
          </cell>
          <cell r="AH4455">
            <v>2.41</v>
          </cell>
          <cell r="AI4455">
            <v>2.91</v>
          </cell>
          <cell r="AJ4455">
            <v>2.41</v>
          </cell>
          <cell r="AK4455">
            <v>2.91</v>
          </cell>
          <cell r="AL4455">
            <v>3706.15</v>
          </cell>
          <cell r="AM4455">
            <v>252.82</v>
          </cell>
          <cell r="AN4455">
            <v>14.66</v>
          </cell>
          <cell r="BE4455">
            <v>0</v>
          </cell>
          <cell r="BF4455">
            <v>0</v>
          </cell>
          <cell r="BG4455">
            <v>0</v>
          </cell>
          <cell r="BH4455">
            <v>0</v>
          </cell>
          <cell r="BI4455">
            <v>0</v>
          </cell>
          <cell r="BJ4455">
            <v>0</v>
          </cell>
          <cell r="BK4455">
            <v>0</v>
          </cell>
          <cell r="BL4455">
            <v>0</v>
          </cell>
          <cell r="BM4455">
            <v>0</v>
          </cell>
        </row>
        <row r="4456">
          <cell r="E4456">
            <v>5115.1400140000005</v>
          </cell>
          <cell r="F4456" t="str">
            <v>04V2</v>
          </cell>
          <cell r="G4456">
            <v>3.5000000000000003E-2</v>
          </cell>
          <cell r="H4456" t="str">
            <v>PensionAccounting</v>
          </cell>
          <cell r="I4456" t="str">
            <v>CP - Emerging Inactive</v>
          </cell>
          <cell r="J4456">
            <v>2018</v>
          </cell>
          <cell r="K4456" t="str">
            <v>CEG Qualified Plan</v>
          </cell>
          <cell r="L4456">
            <v>14</v>
          </cell>
          <cell r="T4456">
            <v>1532066</v>
          </cell>
          <cell r="U4456">
            <v>146131</v>
          </cell>
          <cell r="W4456">
            <v>110293</v>
          </cell>
          <cell r="X4456">
            <v>110293</v>
          </cell>
          <cell r="AO4456">
            <v>3.13</v>
          </cell>
          <cell r="AP4456">
            <v>64.099999999999994</v>
          </cell>
          <cell r="AQ4456">
            <v>0</v>
          </cell>
          <cell r="AR4456">
            <v>20.706</v>
          </cell>
          <cell r="AS4456">
            <v>5.7</v>
          </cell>
          <cell r="AT4456">
            <v>55.128</v>
          </cell>
          <cell r="AU4456">
            <v>0</v>
          </cell>
          <cell r="AV4456">
            <v>19.448</v>
          </cell>
          <cell r="AW4456">
            <v>1.1200000000000001</v>
          </cell>
          <cell r="AX4456">
            <v>38.003</v>
          </cell>
          <cell r="AY4456">
            <v>0</v>
          </cell>
          <cell r="AZ4456">
            <v>45.436</v>
          </cell>
          <cell r="BA4456">
            <v>0.02</v>
          </cell>
          <cell r="BB4456">
            <v>59.567999999999998</v>
          </cell>
          <cell r="BC4456">
            <v>0</v>
          </cell>
          <cell r="BD4456">
            <v>22.295999999999999</v>
          </cell>
        </row>
        <row r="4457">
          <cell r="E4457">
            <v>5115.1414000000004</v>
          </cell>
          <cell r="F4457" t="str">
            <v>04V2</v>
          </cell>
          <cell r="G4457">
            <v>3.5000000000000003E-2</v>
          </cell>
          <cell r="H4457" t="str">
            <v>PensionAccounting</v>
          </cell>
          <cell r="I4457" t="str">
            <v>NE - Emerging Inactive</v>
          </cell>
          <cell r="J4457">
            <v>2018</v>
          </cell>
          <cell r="K4457" t="str">
            <v>CEG Qualified Plan</v>
          </cell>
          <cell r="L4457">
            <v>14</v>
          </cell>
          <cell r="T4457">
            <v>0</v>
          </cell>
          <cell r="U4457">
            <v>0</v>
          </cell>
          <cell r="W4457">
            <v>0</v>
          </cell>
          <cell r="X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  <cell r="AU4457">
            <v>0</v>
          </cell>
          <cell r="AV4457">
            <v>0</v>
          </cell>
          <cell r="AW4457">
            <v>0</v>
          </cell>
          <cell r="AX4457">
            <v>0</v>
          </cell>
          <cell r="AY4457">
            <v>0</v>
          </cell>
          <cell r="AZ4457">
            <v>0</v>
          </cell>
          <cell r="BA4457">
            <v>0</v>
          </cell>
          <cell r="BB4457">
            <v>0</v>
          </cell>
          <cell r="BC4457">
            <v>0</v>
          </cell>
          <cell r="BD4457">
            <v>0</v>
          </cell>
        </row>
        <row r="4458">
          <cell r="E4458">
            <v>5115.1450000000004</v>
          </cell>
          <cell r="F4458" t="str">
            <v>04V2</v>
          </cell>
          <cell r="G4458">
            <v>3.5000000000000003E-2</v>
          </cell>
          <cell r="H4458" t="str">
            <v>PensionAccounting</v>
          </cell>
          <cell r="I4458" t="str">
            <v>ALL</v>
          </cell>
          <cell r="J4458">
            <v>2018</v>
          </cell>
          <cell r="K4458" t="str">
            <v>CEG Qualified Plan</v>
          </cell>
          <cell r="L4458">
            <v>14</v>
          </cell>
          <cell r="M4458">
            <v>189211995</v>
          </cell>
          <cell r="N4458">
            <v>71854131</v>
          </cell>
          <cell r="O4458">
            <v>9586829</v>
          </cell>
          <cell r="P4458">
            <v>60940457</v>
          </cell>
          <cell r="Q4458">
            <v>9032367</v>
          </cell>
          <cell r="R4458">
            <v>60902944</v>
          </cell>
          <cell r="S4458">
            <v>9435933</v>
          </cell>
          <cell r="T4458">
            <v>5204680</v>
          </cell>
          <cell r="U4458">
            <v>2987107</v>
          </cell>
          <cell r="V4458">
            <v>3391369</v>
          </cell>
          <cell r="W4458">
            <v>432105</v>
          </cell>
          <cell r="X4458">
            <v>3823474</v>
          </cell>
          <cell r="Y4458">
            <v>788.02</v>
          </cell>
          <cell r="Z4458">
            <v>99644963</v>
          </cell>
          <cell r="AA4458">
            <v>1291008749</v>
          </cell>
          <cell r="AB4458">
            <v>59331271</v>
          </cell>
          <cell r="AC4458">
            <v>661702363</v>
          </cell>
          <cell r="AD4458">
            <v>641.79999999999995</v>
          </cell>
          <cell r="AE4458">
            <v>0</v>
          </cell>
          <cell r="AF4458">
            <v>43.43</v>
          </cell>
          <cell r="AG4458">
            <v>6.46</v>
          </cell>
          <cell r="AH4458">
            <v>8.18</v>
          </cell>
          <cell r="AI4458">
            <v>6.46</v>
          </cell>
          <cell r="AJ4458">
            <v>8.07</v>
          </cell>
          <cell r="AK4458">
            <v>6.46</v>
          </cell>
          <cell r="AL4458">
            <v>10013.86</v>
          </cell>
          <cell r="AM4458">
            <v>757.96</v>
          </cell>
          <cell r="AN4458">
            <v>13.21</v>
          </cell>
          <cell r="AO4458">
            <v>46.72</v>
          </cell>
          <cell r="AP4458">
            <v>63.042999999999999</v>
          </cell>
          <cell r="AQ4458">
            <v>0</v>
          </cell>
          <cell r="AR4458">
            <v>21.478000000000002</v>
          </cell>
          <cell r="AS4458">
            <v>8.2100000000000009</v>
          </cell>
          <cell r="AT4458">
            <v>59.305</v>
          </cell>
          <cell r="AU4458">
            <v>0</v>
          </cell>
          <cell r="AV4458">
            <v>18.173999999999999</v>
          </cell>
          <cell r="AW4458">
            <v>72.260000000000005</v>
          </cell>
          <cell r="AX4458">
            <v>53.454000000000001</v>
          </cell>
          <cell r="AY4458">
            <v>0</v>
          </cell>
          <cell r="AZ4458">
            <v>29.652999999999999</v>
          </cell>
          <cell r="BA4458">
            <v>0.02</v>
          </cell>
          <cell r="BB4458">
            <v>59.567999999999998</v>
          </cell>
          <cell r="BC4458">
            <v>0</v>
          </cell>
          <cell r="BD4458">
            <v>22.295999999999999</v>
          </cell>
          <cell r="BE4458">
            <v>0</v>
          </cell>
          <cell r="BF4458">
            <v>0</v>
          </cell>
          <cell r="BG4458">
            <v>0</v>
          </cell>
          <cell r="BH4458">
            <v>0</v>
          </cell>
          <cell r="BI4458">
            <v>0</v>
          </cell>
          <cell r="BJ4458">
            <v>0</v>
          </cell>
          <cell r="BK4458">
            <v>0</v>
          </cell>
          <cell r="BL4458">
            <v>0</v>
          </cell>
          <cell r="BM4458">
            <v>0</v>
          </cell>
        </row>
        <row r="4459">
          <cell r="E4459">
            <v>5115.1514999999999</v>
          </cell>
          <cell r="F4459" t="str">
            <v>04V2</v>
          </cell>
          <cell r="G4459">
            <v>3.5000000000000003E-2</v>
          </cell>
          <cell r="H4459" t="str">
            <v>PensionAccounting</v>
          </cell>
          <cell r="I4459" t="str">
            <v>CP (Current Participant)</v>
          </cell>
          <cell r="J4459">
            <v>2018</v>
          </cell>
          <cell r="K4459" t="str">
            <v>CEG Qualified Plan</v>
          </cell>
          <cell r="L4459">
            <v>15</v>
          </cell>
          <cell r="M4459">
            <v>41018981</v>
          </cell>
          <cell r="N4459">
            <v>16348598</v>
          </cell>
          <cell r="O4459">
            <v>2292076</v>
          </cell>
          <cell r="P4459">
            <v>14097207</v>
          </cell>
          <cell r="Q4459">
            <v>2205346</v>
          </cell>
          <cell r="R4459">
            <v>14484358</v>
          </cell>
          <cell r="S4459">
            <v>2219212</v>
          </cell>
          <cell r="T4459">
            <v>0</v>
          </cell>
          <cell r="U4459">
            <v>66335</v>
          </cell>
          <cell r="V4459">
            <v>877638</v>
          </cell>
          <cell r="W4459">
            <v>0</v>
          </cell>
          <cell r="X4459">
            <v>877638</v>
          </cell>
          <cell r="Y4459">
            <v>194.38</v>
          </cell>
          <cell r="Z4459">
            <v>21931588</v>
          </cell>
          <cell r="AA4459">
            <v>258575345</v>
          </cell>
          <cell r="AB4459">
            <v>13851792</v>
          </cell>
          <cell r="AC4459">
            <v>119021900</v>
          </cell>
          <cell r="AD4459">
            <v>194.38</v>
          </cell>
          <cell r="AE4459">
            <v>0</v>
          </cell>
          <cell r="AF4459">
            <v>46.84</v>
          </cell>
          <cell r="AG4459">
            <v>6.61</v>
          </cell>
          <cell r="AH4459">
            <v>12.15</v>
          </cell>
          <cell r="AI4459">
            <v>6.61</v>
          </cell>
          <cell r="AJ4459">
            <v>12</v>
          </cell>
          <cell r="AK4459">
            <v>6.61</v>
          </cell>
          <cell r="AL4459">
            <v>2309.77</v>
          </cell>
          <cell r="AM4459">
            <v>191.85</v>
          </cell>
          <cell r="AN4459">
            <v>12.04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.83</v>
          </cell>
          <cell r="AT4459">
            <v>48</v>
          </cell>
          <cell r="AU4459">
            <v>0</v>
          </cell>
          <cell r="AV4459">
            <v>20.536000000000001</v>
          </cell>
          <cell r="AW4459">
            <v>7.95</v>
          </cell>
          <cell r="AX4459">
            <v>48.23</v>
          </cell>
          <cell r="AY4459">
            <v>0</v>
          </cell>
          <cell r="AZ4459">
            <v>34.734000000000002</v>
          </cell>
          <cell r="BA4459">
            <v>0</v>
          </cell>
          <cell r="BB4459">
            <v>0</v>
          </cell>
          <cell r="BC4459">
            <v>0</v>
          </cell>
          <cell r="BD4459">
            <v>0</v>
          </cell>
          <cell r="BE4459">
            <v>0</v>
          </cell>
          <cell r="BF4459">
            <v>0</v>
          </cell>
          <cell r="BG4459">
            <v>0</v>
          </cell>
          <cell r="BH4459">
            <v>0</v>
          </cell>
          <cell r="BI4459">
            <v>0</v>
          </cell>
          <cell r="BJ4459">
            <v>0</v>
          </cell>
          <cell r="BK4459">
            <v>0</v>
          </cell>
          <cell r="BL4459">
            <v>0</v>
          </cell>
          <cell r="BM4459">
            <v>0</v>
          </cell>
        </row>
        <row r="4460">
          <cell r="E4460">
            <v>5115.15002</v>
          </cell>
          <cell r="F4460" t="str">
            <v>04V2</v>
          </cell>
          <cell r="G4460">
            <v>3.5000000000000003E-2</v>
          </cell>
          <cell r="H4460" t="str">
            <v>PensionAccounting</v>
          </cell>
          <cell r="I4460" t="str">
            <v>NE (New Entrant)</v>
          </cell>
          <cell r="J4460">
            <v>2018</v>
          </cell>
          <cell r="K4460" t="str">
            <v>CEG Qualified Plan</v>
          </cell>
          <cell r="L4460">
            <v>15</v>
          </cell>
          <cell r="M4460">
            <v>17786477</v>
          </cell>
          <cell r="N4460">
            <v>3300613</v>
          </cell>
          <cell r="O4460">
            <v>994921</v>
          </cell>
          <cell r="P4460">
            <v>2632074</v>
          </cell>
          <cell r="Q4460">
            <v>827047</v>
          </cell>
          <cell r="R4460">
            <v>2071518</v>
          </cell>
          <cell r="S4460">
            <v>951308</v>
          </cell>
          <cell r="V4460">
            <v>119920</v>
          </cell>
          <cell r="X4460">
            <v>119920</v>
          </cell>
          <cell r="Y4460">
            <v>116.58</v>
          </cell>
          <cell r="Z4460">
            <v>11390695</v>
          </cell>
          <cell r="AA4460">
            <v>154812499</v>
          </cell>
          <cell r="AB4460">
            <v>2603416</v>
          </cell>
          <cell r="AC4460">
            <v>100444250</v>
          </cell>
          <cell r="AD4460">
            <v>55.75</v>
          </cell>
          <cell r="AE4460">
            <v>0</v>
          </cell>
          <cell r="AF4460">
            <v>37.340000000000003</v>
          </cell>
          <cell r="AG4460">
            <v>2.95</v>
          </cell>
          <cell r="AH4460">
            <v>2.4500000000000002</v>
          </cell>
          <cell r="AI4460">
            <v>2.95</v>
          </cell>
          <cell r="AJ4460">
            <v>2.4500000000000002</v>
          </cell>
          <cell r="AK4460">
            <v>2.95</v>
          </cell>
          <cell r="AL4460">
            <v>1585.11</v>
          </cell>
          <cell r="AM4460">
            <v>105.68</v>
          </cell>
          <cell r="AN4460">
            <v>15</v>
          </cell>
          <cell r="BE4460">
            <v>0</v>
          </cell>
          <cell r="BF4460">
            <v>0</v>
          </cell>
          <cell r="BG4460">
            <v>0</v>
          </cell>
          <cell r="BH4460">
            <v>0</v>
          </cell>
          <cell r="BI4460">
            <v>0</v>
          </cell>
          <cell r="BJ4460">
            <v>0</v>
          </cell>
          <cell r="BK4460">
            <v>0</v>
          </cell>
          <cell r="BL4460">
            <v>0</v>
          </cell>
          <cell r="BM4460">
            <v>0</v>
          </cell>
        </row>
        <row r="4461">
          <cell r="E4461">
            <v>5115.1500149999993</v>
          </cell>
          <cell r="F4461" t="str">
            <v>04V2</v>
          </cell>
          <cell r="G4461">
            <v>3.5000000000000003E-2</v>
          </cell>
          <cell r="H4461" t="str">
            <v>PensionAccounting</v>
          </cell>
          <cell r="I4461" t="str">
            <v>CP - Emerging Inactive</v>
          </cell>
          <cell r="J4461">
            <v>2018</v>
          </cell>
          <cell r="K4461" t="str">
            <v>CEG Qualified Plan</v>
          </cell>
          <cell r="L4461">
            <v>15</v>
          </cell>
          <cell r="T4461">
            <v>150944</v>
          </cell>
          <cell r="U4461">
            <v>1206</v>
          </cell>
          <cell r="W4461">
            <v>10488</v>
          </cell>
          <cell r="X4461">
            <v>10488</v>
          </cell>
          <cell r="AO4461">
            <v>1.25</v>
          </cell>
          <cell r="AP4461">
            <v>66.7</v>
          </cell>
          <cell r="AQ4461">
            <v>0</v>
          </cell>
          <cell r="AR4461">
            <v>18.843</v>
          </cell>
          <cell r="AS4461">
            <v>2.56</v>
          </cell>
          <cell r="AT4461">
            <v>54.41</v>
          </cell>
          <cell r="AU4461">
            <v>0</v>
          </cell>
          <cell r="AV4461">
            <v>20.003</v>
          </cell>
          <cell r="AW4461">
            <v>0</v>
          </cell>
          <cell r="AX4461">
            <v>0</v>
          </cell>
          <cell r="AY4461">
            <v>0</v>
          </cell>
          <cell r="AZ4461">
            <v>0</v>
          </cell>
          <cell r="BA4461">
            <v>0</v>
          </cell>
          <cell r="BB4461">
            <v>0</v>
          </cell>
          <cell r="BC4461">
            <v>0</v>
          </cell>
          <cell r="BD4461">
            <v>0</v>
          </cell>
        </row>
        <row r="4462">
          <cell r="E4462">
            <v>5115.1514999999999</v>
          </cell>
          <cell r="F4462" t="str">
            <v>04V2</v>
          </cell>
          <cell r="G4462">
            <v>3.5000000000000003E-2</v>
          </cell>
          <cell r="H4462" t="str">
            <v>PensionAccounting</v>
          </cell>
          <cell r="I4462" t="str">
            <v>NE - Emerging Inactive</v>
          </cell>
          <cell r="J4462">
            <v>2018</v>
          </cell>
          <cell r="K4462" t="str">
            <v>CEG Qualified Plan</v>
          </cell>
          <cell r="L4462">
            <v>15</v>
          </cell>
          <cell r="T4462">
            <v>0</v>
          </cell>
          <cell r="U4462">
            <v>0</v>
          </cell>
          <cell r="W4462">
            <v>0</v>
          </cell>
          <cell r="X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0</v>
          </cell>
          <cell r="AU4462">
            <v>0</v>
          </cell>
          <cell r="AV4462">
            <v>0</v>
          </cell>
          <cell r="AW4462">
            <v>0</v>
          </cell>
          <cell r="AX4462">
            <v>0</v>
          </cell>
          <cell r="AY4462">
            <v>0</v>
          </cell>
          <cell r="AZ4462">
            <v>0</v>
          </cell>
          <cell r="BA4462">
            <v>0</v>
          </cell>
          <cell r="BB4462">
            <v>0</v>
          </cell>
          <cell r="BC4462">
            <v>0</v>
          </cell>
          <cell r="BD4462">
            <v>0</v>
          </cell>
        </row>
        <row r="4463">
          <cell r="E4463">
            <v>5115.1549999999997</v>
          </cell>
          <cell r="F4463" t="str">
            <v>04V2</v>
          </cell>
          <cell r="G4463">
            <v>3.5000000000000003E-2</v>
          </cell>
          <cell r="H4463" t="str">
            <v>PensionAccounting</v>
          </cell>
          <cell r="I4463" t="str">
            <v>ALL</v>
          </cell>
          <cell r="J4463">
            <v>2018</v>
          </cell>
          <cell r="K4463" t="str">
            <v>CEG Qualified Plan</v>
          </cell>
          <cell r="L4463">
            <v>15</v>
          </cell>
          <cell r="M4463">
            <v>58805458</v>
          </cell>
          <cell r="N4463">
            <v>19649211</v>
          </cell>
          <cell r="O4463">
            <v>3286997</v>
          </cell>
          <cell r="P4463">
            <v>16729281</v>
          </cell>
          <cell r="Q4463">
            <v>3032393</v>
          </cell>
          <cell r="R4463">
            <v>16555876</v>
          </cell>
          <cell r="S4463">
            <v>3170520</v>
          </cell>
          <cell r="T4463">
            <v>150944</v>
          </cell>
          <cell r="U4463">
            <v>67541</v>
          </cell>
          <cell r="V4463">
            <v>997558</v>
          </cell>
          <cell r="W4463">
            <v>10488</v>
          </cell>
          <cell r="X4463">
            <v>1008046</v>
          </cell>
          <cell r="Y4463">
            <v>310.95999999999998</v>
          </cell>
          <cell r="Z4463">
            <v>33322283</v>
          </cell>
          <cell r="AA4463">
            <v>413387844</v>
          </cell>
          <cell r="AB4463">
            <v>16455208</v>
          </cell>
          <cell r="AC4463">
            <v>219466150</v>
          </cell>
          <cell r="AD4463">
            <v>250.13</v>
          </cell>
          <cell r="AE4463">
            <v>0</v>
          </cell>
          <cell r="AF4463">
            <v>43.28</v>
          </cell>
          <cell r="AG4463">
            <v>5.24</v>
          </cell>
          <cell r="AH4463">
            <v>8.52</v>
          </cell>
          <cell r="AI4463">
            <v>5.24</v>
          </cell>
          <cell r="AJ4463">
            <v>8.42</v>
          </cell>
          <cell r="AK4463">
            <v>5.24</v>
          </cell>
          <cell r="AL4463">
            <v>3894.88</v>
          </cell>
          <cell r="AM4463">
            <v>297.52999999999997</v>
          </cell>
          <cell r="AN4463">
            <v>13.09</v>
          </cell>
          <cell r="AO4463">
            <v>1.25</v>
          </cell>
          <cell r="AP4463">
            <v>66.7</v>
          </cell>
          <cell r="AQ4463">
            <v>0</v>
          </cell>
          <cell r="AR4463">
            <v>18.843</v>
          </cell>
          <cell r="AS4463">
            <v>3.39</v>
          </cell>
          <cell r="AT4463">
            <v>52.84</v>
          </cell>
          <cell r="AU4463">
            <v>0</v>
          </cell>
          <cell r="AV4463">
            <v>20.132999999999999</v>
          </cell>
          <cell r="AW4463">
            <v>7.95</v>
          </cell>
          <cell r="AX4463">
            <v>48.23</v>
          </cell>
          <cell r="AY4463">
            <v>0</v>
          </cell>
          <cell r="AZ4463">
            <v>34.734000000000002</v>
          </cell>
          <cell r="BA4463">
            <v>0</v>
          </cell>
          <cell r="BB4463">
            <v>0</v>
          </cell>
          <cell r="BC4463">
            <v>0</v>
          </cell>
          <cell r="BD4463">
            <v>0</v>
          </cell>
          <cell r="BE4463">
            <v>0</v>
          </cell>
          <cell r="BF4463">
            <v>0</v>
          </cell>
          <cell r="BG4463">
            <v>0</v>
          </cell>
          <cell r="BH4463">
            <v>0</v>
          </cell>
          <cell r="BI4463">
            <v>0</v>
          </cell>
          <cell r="BJ4463">
            <v>0</v>
          </cell>
          <cell r="BK4463">
            <v>0</v>
          </cell>
          <cell r="BL4463">
            <v>0</v>
          </cell>
          <cell r="BM4463">
            <v>0</v>
          </cell>
        </row>
        <row r="4464">
          <cell r="E4464" t="e">
            <v>#VALUE!</v>
          </cell>
          <cell r="F4464" t="str">
            <v>04V2</v>
          </cell>
          <cell r="G4464">
            <v>3.5000000000000003E-2</v>
          </cell>
          <cell r="H4464" t="str">
            <v>PensionAccounting</v>
          </cell>
          <cell r="I4464" t="str">
            <v>CP (Current Participant)</v>
          </cell>
          <cell r="J4464">
            <v>2018</v>
          </cell>
          <cell r="K4464" t="str">
            <v>CEG Qualified Plan</v>
          </cell>
          <cell r="L4464" t="str">
            <v>ALL</v>
          </cell>
          <cell r="M4464">
            <v>1292104215</v>
          </cell>
          <cell r="N4464">
            <v>849705145</v>
          </cell>
          <cell r="O4464">
            <v>41815129</v>
          </cell>
          <cell r="P4464">
            <v>746468265</v>
          </cell>
          <cell r="Q4464">
            <v>49397314</v>
          </cell>
          <cell r="R4464">
            <v>754545804</v>
          </cell>
          <cell r="S4464">
            <v>50452017</v>
          </cell>
          <cell r="T4464">
            <v>557989016</v>
          </cell>
          <cell r="U4464">
            <v>124674520</v>
          </cell>
          <cell r="V4464">
            <v>42911606</v>
          </cell>
          <cell r="W4464">
            <v>56380254</v>
          </cell>
          <cell r="X4464">
            <v>99291860</v>
          </cell>
          <cell r="Y4464">
            <v>4117.58</v>
          </cell>
          <cell r="Z4464">
            <v>490968324</v>
          </cell>
          <cell r="AA4464">
            <v>5387352972</v>
          </cell>
          <cell r="AB4464">
            <v>543030356</v>
          </cell>
          <cell r="AC4464">
            <v>2973782359</v>
          </cell>
          <cell r="AD4464">
            <v>4117.58</v>
          </cell>
          <cell r="AE4464">
            <v>0</v>
          </cell>
          <cell r="AF4464">
            <v>47.99</v>
          </cell>
          <cell r="AG4464">
            <v>16.7</v>
          </cell>
          <cell r="AH4464">
            <v>17.850000000000001</v>
          </cell>
          <cell r="AI4464">
            <v>16.7</v>
          </cell>
          <cell r="AJ4464">
            <v>17.72</v>
          </cell>
          <cell r="AK4464">
            <v>16.7</v>
          </cell>
          <cell r="AL4464">
            <v>43275.23</v>
          </cell>
          <cell r="AM4464">
            <v>4064.94</v>
          </cell>
          <cell r="AN4464">
            <v>10.65</v>
          </cell>
          <cell r="AO4464">
            <v>2603.7600000000002</v>
          </cell>
          <cell r="AP4464">
            <v>76.521000000000001</v>
          </cell>
          <cell r="AQ4464">
            <v>0</v>
          </cell>
          <cell r="AR4464">
            <v>11.366</v>
          </cell>
          <cell r="AS4464">
            <v>265.31</v>
          </cell>
          <cell r="AT4464">
            <v>64.453000000000003</v>
          </cell>
          <cell r="AU4464">
            <v>0</v>
          </cell>
          <cell r="AV4464">
            <v>17.152000000000001</v>
          </cell>
          <cell r="AW4464">
            <v>1769.55</v>
          </cell>
          <cell r="AX4464">
            <v>58.863999999999997</v>
          </cell>
          <cell r="AY4464">
            <v>0</v>
          </cell>
          <cell r="AZ4464">
            <v>24.952999999999999</v>
          </cell>
          <cell r="BA4464">
            <v>434.22</v>
          </cell>
          <cell r="BB4464">
            <v>81.082999999999998</v>
          </cell>
          <cell r="BC4464">
            <v>0</v>
          </cell>
          <cell r="BD4464">
            <v>9.9169999999999998</v>
          </cell>
          <cell r="BE4464">
            <v>0</v>
          </cell>
          <cell r="BF4464">
            <v>0</v>
          </cell>
          <cell r="BG4464">
            <v>0</v>
          </cell>
          <cell r="BH4464">
            <v>0</v>
          </cell>
          <cell r="BI4464">
            <v>0</v>
          </cell>
          <cell r="BJ4464">
            <v>0</v>
          </cell>
          <cell r="BK4464">
            <v>0</v>
          </cell>
          <cell r="BL4464">
            <v>0</v>
          </cell>
          <cell r="BM4464">
            <v>0</v>
          </cell>
        </row>
        <row r="4465">
          <cell r="E4465">
            <v>5115.5000200000004</v>
          </cell>
          <cell r="F4465" t="str">
            <v>04V2</v>
          </cell>
          <cell r="G4465">
            <v>3.5000000000000003E-2</v>
          </cell>
          <cell r="H4465" t="str">
            <v>PensionAccounting</v>
          </cell>
          <cell r="I4465" t="str">
            <v>NE (New Entrant)</v>
          </cell>
          <cell r="J4465">
            <v>2018</v>
          </cell>
          <cell r="K4465" t="str">
            <v>CEG Qualified Plan</v>
          </cell>
          <cell r="L4465" t="str">
            <v>ALL</v>
          </cell>
          <cell r="M4465">
            <v>352752605</v>
          </cell>
          <cell r="N4465">
            <v>64313375</v>
          </cell>
          <cell r="O4465">
            <v>20496010</v>
          </cell>
          <cell r="P4465">
            <v>51868188</v>
          </cell>
          <cell r="Q4465">
            <v>17169576</v>
          </cell>
          <cell r="R4465">
            <v>39450193</v>
          </cell>
          <cell r="S4465">
            <v>18906621</v>
          </cell>
          <cell r="T4465">
            <v>0</v>
          </cell>
          <cell r="U4465">
            <v>0</v>
          </cell>
          <cell r="V4465">
            <v>2400116</v>
          </cell>
          <cell r="W4465">
            <v>0</v>
          </cell>
          <cell r="X4465">
            <v>2400116</v>
          </cell>
          <cell r="Y4465">
            <v>2587.2800000000002</v>
          </cell>
          <cell r="Z4465">
            <v>253378521</v>
          </cell>
          <cell r="AA4465">
            <v>3186200609</v>
          </cell>
          <cell r="AB4465">
            <v>51575856</v>
          </cell>
          <cell r="AC4465">
            <v>2123538298</v>
          </cell>
          <cell r="AD4465">
            <v>1110.1400000000001</v>
          </cell>
          <cell r="AE4465">
            <v>0</v>
          </cell>
          <cell r="AF4465">
            <v>37.340000000000003</v>
          </cell>
          <cell r="AG4465">
            <v>2.73</v>
          </cell>
          <cell r="AH4465">
            <v>2.23</v>
          </cell>
          <cell r="AI4465">
            <v>2.73</v>
          </cell>
          <cell r="AJ4465">
            <v>2.23</v>
          </cell>
          <cell r="AK4465">
            <v>2.73</v>
          </cell>
          <cell r="AL4465">
            <v>32200</v>
          </cell>
          <cell r="AM4465">
            <v>2273.69</v>
          </cell>
          <cell r="AN4465">
            <v>14.16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  <cell r="AU4465">
            <v>0</v>
          </cell>
          <cell r="AV4465">
            <v>0</v>
          </cell>
          <cell r="AW4465">
            <v>0</v>
          </cell>
          <cell r="AX4465">
            <v>0</v>
          </cell>
          <cell r="AY4465">
            <v>0</v>
          </cell>
          <cell r="AZ4465">
            <v>0</v>
          </cell>
          <cell r="BA4465">
            <v>0</v>
          </cell>
          <cell r="BB4465">
            <v>0</v>
          </cell>
          <cell r="BC4465">
            <v>0</v>
          </cell>
          <cell r="BD4465">
            <v>0</v>
          </cell>
          <cell r="BE4465">
            <v>0</v>
          </cell>
          <cell r="BF4465">
            <v>0</v>
          </cell>
          <cell r="BG4465">
            <v>0</v>
          </cell>
          <cell r="BH4465">
            <v>0</v>
          </cell>
          <cell r="BI4465">
            <v>0</v>
          </cell>
          <cell r="BJ4465">
            <v>0</v>
          </cell>
          <cell r="BK4465">
            <v>0</v>
          </cell>
          <cell r="BL4465">
            <v>0</v>
          </cell>
          <cell r="BM4465">
            <v>0</v>
          </cell>
        </row>
        <row r="4466">
          <cell r="E4466" t="e">
            <v>#VALUE!</v>
          </cell>
          <cell r="F4466" t="str">
            <v>04V2</v>
          </cell>
          <cell r="G4466">
            <v>3.5000000000000003E-2</v>
          </cell>
          <cell r="H4466" t="str">
            <v>PensionAccounting</v>
          </cell>
          <cell r="I4466" t="str">
            <v>CP - Emerging Inactive</v>
          </cell>
          <cell r="J4466">
            <v>2018</v>
          </cell>
          <cell r="K4466" t="str">
            <v>CEG Qualified Plan</v>
          </cell>
          <cell r="L4466" t="str">
            <v>ALL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298561222</v>
          </cell>
          <cell r="U4466">
            <v>29001749</v>
          </cell>
          <cell r="V4466">
            <v>0</v>
          </cell>
          <cell r="W4466">
            <v>22211376</v>
          </cell>
          <cell r="X4466">
            <v>22211376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528.34</v>
          </cell>
          <cell r="AP4466">
            <v>65.069999999999993</v>
          </cell>
          <cell r="AQ4466">
            <v>0</v>
          </cell>
          <cell r="AR4466">
            <v>19.335000000000001</v>
          </cell>
          <cell r="AS4466">
            <v>149.22</v>
          </cell>
          <cell r="AT4466">
            <v>58.277000000000001</v>
          </cell>
          <cell r="AU4466">
            <v>0</v>
          </cell>
          <cell r="AV4466">
            <v>18.785</v>
          </cell>
          <cell r="AW4466">
            <v>142.56</v>
          </cell>
          <cell r="AX4466">
            <v>45.213999999999999</v>
          </cell>
          <cell r="AY4466">
            <v>0</v>
          </cell>
          <cell r="AZ4466">
            <v>37.143000000000001</v>
          </cell>
          <cell r="BA4466">
            <v>9.0500000000000007</v>
          </cell>
          <cell r="BB4466">
            <v>58.198999999999998</v>
          </cell>
          <cell r="BC4466">
            <v>0</v>
          </cell>
          <cell r="BD4466">
            <v>25.347999999999999</v>
          </cell>
          <cell r="BE4466">
            <v>0</v>
          </cell>
          <cell r="BF4466">
            <v>0</v>
          </cell>
          <cell r="BG4466">
            <v>0</v>
          </cell>
          <cell r="BH4466">
            <v>0</v>
          </cell>
          <cell r="BI4466">
            <v>0</v>
          </cell>
          <cell r="BJ4466">
            <v>0</v>
          </cell>
          <cell r="BK4466">
            <v>0</v>
          </cell>
          <cell r="BL4466">
            <v>0</v>
          </cell>
          <cell r="BM4466">
            <v>0</v>
          </cell>
        </row>
        <row r="4467">
          <cell r="E4467" t="e">
            <v>#VALUE!</v>
          </cell>
          <cell r="F4467" t="str">
            <v>04V2</v>
          </cell>
          <cell r="G4467">
            <v>3.5000000000000003E-2</v>
          </cell>
          <cell r="H4467" t="str">
            <v>PensionAccounting</v>
          </cell>
          <cell r="I4467" t="str">
            <v>NE - Emerging Inactive</v>
          </cell>
          <cell r="J4467">
            <v>2018</v>
          </cell>
          <cell r="K4467" t="str">
            <v>CEG Qualified Plan</v>
          </cell>
          <cell r="L4467" t="str">
            <v>ALL</v>
          </cell>
          <cell r="M4467">
            <v>0</v>
          </cell>
          <cell r="N4467">
            <v>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173963</v>
          </cell>
          <cell r="U4467">
            <v>529</v>
          </cell>
          <cell r="V4467">
            <v>0</v>
          </cell>
          <cell r="W4467">
            <v>8564</v>
          </cell>
          <cell r="X4467">
            <v>8564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0</v>
          </cell>
          <cell r="AS4467">
            <v>0.45</v>
          </cell>
          <cell r="AT4467">
            <v>51.606999999999999</v>
          </cell>
          <cell r="AU4467">
            <v>0</v>
          </cell>
          <cell r="AV4467">
            <v>20.204000000000001</v>
          </cell>
          <cell r="AW4467">
            <v>13.48</v>
          </cell>
          <cell r="AX4467">
            <v>37.283000000000001</v>
          </cell>
          <cell r="AY4467">
            <v>0</v>
          </cell>
          <cell r="AZ4467">
            <v>44.912999999999997</v>
          </cell>
          <cell r="BA4467">
            <v>7.0000000000000007E-2</v>
          </cell>
          <cell r="BB4467">
            <v>47.430999999999997</v>
          </cell>
          <cell r="BC4467">
            <v>0</v>
          </cell>
          <cell r="BD4467">
            <v>35.908000000000001</v>
          </cell>
          <cell r="BE4467">
            <v>0</v>
          </cell>
          <cell r="BF4467">
            <v>0</v>
          </cell>
          <cell r="BG4467">
            <v>0</v>
          </cell>
          <cell r="BH4467">
            <v>0</v>
          </cell>
          <cell r="BI4467">
            <v>0</v>
          </cell>
          <cell r="BJ4467">
            <v>0</v>
          </cell>
          <cell r="BK4467">
            <v>0</v>
          </cell>
          <cell r="BL4467">
            <v>0</v>
          </cell>
          <cell r="BM4467">
            <v>0</v>
          </cell>
        </row>
        <row r="4468">
          <cell r="E4468">
            <v>5115.5050000000001</v>
          </cell>
          <cell r="F4468" t="str">
            <v>04V2</v>
          </cell>
          <cell r="G4468">
            <v>3.5000000000000003E-2</v>
          </cell>
          <cell r="H4468" t="str">
            <v>PensionAccounting</v>
          </cell>
          <cell r="I4468" t="str">
            <v>ALL</v>
          </cell>
          <cell r="J4468">
            <v>2018</v>
          </cell>
          <cell r="K4468" t="str">
            <v>CEG Qualified Plan</v>
          </cell>
          <cell r="L4468" t="str">
            <v>ALL</v>
          </cell>
          <cell r="M4468">
            <v>1644856820</v>
          </cell>
          <cell r="N4468">
            <v>914018520</v>
          </cell>
          <cell r="O4468">
            <v>62311139</v>
          </cell>
          <cell r="P4468">
            <v>798336453</v>
          </cell>
          <cell r="Q4468">
            <v>66566890</v>
          </cell>
          <cell r="R4468">
            <v>793995997</v>
          </cell>
          <cell r="S4468">
            <v>69358638</v>
          </cell>
          <cell r="T4468">
            <v>856724201</v>
          </cell>
          <cell r="U4468">
            <v>153676798</v>
          </cell>
          <cell r="V4468">
            <v>45311722</v>
          </cell>
          <cell r="W4468">
            <v>78600194</v>
          </cell>
          <cell r="X4468">
            <v>123911916</v>
          </cell>
          <cell r="Y4468">
            <v>6704.86</v>
          </cell>
          <cell r="Z4468">
            <v>744346845</v>
          </cell>
          <cell r="AA4468">
            <v>8573553581</v>
          </cell>
          <cell r="AB4468">
            <v>594606212</v>
          </cell>
          <cell r="AC4468">
            <v>5097320657</v>
          </cell>
          <cell r="AD4468">
            <v>5227.72</v>
          </cell>
          <cell r="AE4468">
            <v>0</v>
          </cell>
          <cell r="AF4468">
            <v>43.88</v>
          </cell>
          <cell r="AG4468">
            <v>11.31</v>
          </cell>
          <cell r="AH4468">
            <v>11.82</v>
          </cell>
          <cell r="AI4468">
            <v>11.31</v>
          </cell>
          <cell r="AJ4468">
            <v>11.74</v>
          </cell>
          <cell r="AK4468">
            <v>11.31</v>
          </cell>
          <cell r="AL4468">
            <v>75475.23</v>
          </cell>
          <cell r="AM4468">
            <v>6338.63</v>
          </cell>
          <cell r="AN4468">
            <v>11.91</v>
          </cell>
          <cell r="AO4468">
            <v>3132.1</v>
          </cell>
          <cell r="AP4468">
            <v>74.59</v>
          </cell>
          <cell r="AQ4468">
            <v>0</v>
          </cell>
          <cell r="AR4468">
            <v>12.711</v>
          </cell>
          <cell r="AS4468">
            <v>414.98</v>
          </cell>
          <cell r="AT4468">
            <v>62.218000000000004</v>
          </cell>
          <cell r="AU4468">
            <v>0</v>
          </cell>
          <cell r="AV4468">
            <v>17.742000000000001</v>
          </cell>
          <cell r="AW4468">
            <v>1925.59</v>
          </cell>
          <cell r="AX4468">
            <v>57.703000000000003</v>
          </cell>
          <cell r="AY4468">
            <v>0</v>
          </cell>
          <cell r="AZ4468">
            <v>25.995000000000001</v>
          </cell>
          <cell r="BA4468">
            <v>443.34</v>
          </cell>
          <cell r="BB4468">
            <v>80.61</v>
          </cell>
          <cell r="BC4468">
            <v>0</v>
          </cell>
          <cell r="BD4468">
            <v>10.236000000000001</v>
          </cell>
          <cell r="BE4468">
            <v>0</v>
          </cell>
          <cell r="BF4468">
            <v>0</v>
          </cell>
          <cell r="BG4468">
            <v>0</v>
          </cell>
          <cell r="BH4468">
            <v>0</v>
          </cell>
          <cell r="BI4468">
            <v>0</v>
          </cell>
          <cell r="BJ4468">
            <v>0</v>
          </cell>
          <cell r="BK4468">
            <v>0</v>
          </cell>
          <cell r="BL4468">
            <v>0</v>
          </cell>
          <cell r="BM4468">
            <v>0</v>
          </cell>
        </row>
      </sheetData>
      <sheetData sheetId="25"/>
      <sheetData sheetId="26"/>
      <sheetData sheetId="27"/>
      <sheetData sheetId="28">
        <row r="5">
          <cell r="A5" t="str">
            <v>012011</v>
          </cell>
          <cell r="B5">
            <v>5.5E-2</v>
          </cell>
          <cell r="C5" t="str">
            <v>PensionAccounting</v>
          </cell>
          <cell r="D5" t="str">
            <v>ALL</v>
          </cell>
          <cell r="E5">
            <v>2011</v>
          </cell>
          <cell r="F5" t="str">
            <v>CEG Qualified Plan</v>
          </cell>
          <cell r="G5">
            <v>1</v>
          </cell>
          <cell r="H5">
            <v>696317296</v>
          </cell>
          <cell r="I5">
            <v>511324261</v>
          </cell>
          <cell r="J5">
            <v>18195443</v>
          </cell>
          <cell r="K5">
            <v>430538999</v>
          </cell>
          <cell r="L5">
            <v>27137651</v>
          </cell>
          <cell r="M5">
            <v>426518432</v>
          </cell>
          <cell r="N5">
            <v>29773819</v>
          </cell>
          <cell r="O5">
            <v>525593448</v>
          </cell>
          <cell r="P5">
            <v>64675679</v>
          </cell>
          <cell r="Q5">
            <v>17284434</v>
          </cell>
          <cell r="R5">
            <v>54571648</v>
          </cell>
          <cell r="S5">
            <v>71856082</v>
          </cell>
          <cell r="T5">
            <v>3481</v>
          </cell>
          <cell r="U5">
            <v>282663496</v>
          </cell>
          <cell r="V5">
            <v>2700212857</v>
          </cell>
          <cell r="W5">
            <v>282006124</v>
          </cell>
          <cell r="X5">
            <v>2039314012</v>
          </cell>
          <cell r="Y5">
            <v>2847</v>
          </cell>
          <cell r="Z5">
            <v>0</v>
          </cell>
          <cell r="AA5">
            <v>44.98</v>
          </cell>
          <cell r="AB5">
            <v>17.72</v>
          </cell>
          <cell r="AC5">
            <v>17.97</v>
          </cell>
          <cell r="AD5">
            <v>17.72</v>
          </cell>
          <cell r="AE5">
            <v>17.920000000000002</v>
          </cell>
          <cell r="AF5">
            <v>17.72</v>
          </cell>
          <cell r="AG5">
            <v>38432.629999999997</v>
          </cell>
          <cell r="AH5">
            <v>3334.03</v>
          </cell>
          <cell r="AI5">
            <v>11.53</v>
          </cell>
          <cell r="AJ5">
            <v>2930</v>
          </cell>
          <cell r="AK5">
            <v>74.159000000000006</v>
          </cell>
          <cell r="AL5">
            <v>50446068</v>
          </cell>
          <cell r="AM5">
            <v>12.599</v>
          </cell>
          <cell r="AN5">
            <v>261</v>
          </cell>
          <cell r="AO5">
            <v>58.106999999999999</v>
          </cell>
          <cell r="AP5">
            <v>5428865</v>
          </cell>
          <cell r="AQ5">
            <v>18.727</v>
          </cell>
          <cell r="AR5">
            <v>1428</v>
          </cell>
          <cell r="AS5">
            <v>53.999000000000002</v>
          </cell>
          <cell r="AT5">
            <v>9601510</v>
          </cell>
          <cell r="AU5">
            <v>28.689</v>
          </cell>
          <cell r="AV5">
            <v>676</v>
          </cell>
          <cell r="AW5">
            <v>78.12</v>
          </cell>
          <cell r="AX5">
            <v>4812169</v>
          </cell>
          <cell r="AY5">
            <v>11.611000000000001</v>
          </cell>
        </row>
        <row r="6">
          <cell r="A6" t="str">
            <v>022011</v>
          </cell>
          <cell r="B6">
            <v>5.5E-2</v>
          </cell>
          <cell r="C6" t="str">
            <v>PensionAccounting</v>
          </cell>
          <cell r="D6" t="str">
            <v>ALL</v>
          </cell>
          <cell r="E6">
            <v>2011</v>
          </cell>
          <cell r="F6" t="str">
            <v>CEG Qualified Plan</v>
          </cell>
          <cell r="G6">
            <v>2</v>
          </cell>
          <cell r="H6">
            <v>44368862</v>
          </cell>
          <cell r="I6">
            <v>33540940</v>
          </cell>
          <cell r="J6">
            <v>1442662</v>
          </cell>
          <cell r="K6">
            <v>27397099</v>
          </cell>
          <cell r="L6">
            <v>2378858</v>
          </cell>
          <cell r="M6">
            <v>25660198</v>
          </cell>
          <cell r="N6">
            <v>2621829</v>
          </cell>
          <cell r="O6">
            <v>27383811</v>
          </cell>
          <cell r="P6">
            <v>7703210</v>
          </cell>
          <cell r="Q6">
            <v>215295</v>
          </cell>
          <cell r="R6">
            <v>2379699</v>
          </cell>
          <cell r="S6">
            <v>2594994</v>
          </cell>
          <cell r="T6">
            <v>471</v>
          </cell>
          <cell r="U6">
            <v>30660284</v>
          </cell>
          <cell r="V6">
            <v>236180121</v>
          </cell>
          <cell r="W6">
            <v>9269669</v>
          </cell>
          <cell r="X6">
            <v>98588247</v>
          </cell>
          <cell r="Y6">
            <v>372</v>
          </cell>
          <cell r="Z6">
            <v>0</v>
          </cell>
          <cell r="AA6">
            <v>44.58</v>
          </cell>
          <cell r="AB6">
            <v>10.63</v>
          </cell>
          <cell r="AC6">
            <v>12.03</v>
          </cell>
          <cell r="AD6">
            <v>10.63</v>
          </cell>
          <cell r="AE6">
            <v>11.98</v>
          </cell>
          <cell r="AF6">
            <v>10.63</v>
          </cell>
          <cell r="AG6">
            <v>3957.93</v>
          </cell>
          <cell r="AH6">
            <v>436.62</v>
          </cell>
          <cell r="AI6">
            <v>9.07</v>
          </cell>
          <cell r="AJ6">
            <v>194</v>
          </cell>
          <cell r="AK6">
            <v>67.180000000000007</v>
          </cell>
          <cell r="AL6">
            <v>2289496</v>
          </cell>
          <cell r="AM6">
            <v>18.175000000000001</v>
          </cell>
          <cell r="AN6">
            <v>17</v>
          </cell>
          <cell r="AO6">
            <v>57.881999999999998</v>
          </cell>
          <cell r="AP6">
            <v>276156</v>
          </cell>
          <cell r="AQ6">
            <v>18.763999999999999</v>
          </cell>
          <cell r="AR6">
            <v>212</v>
          </cell>
          <cell r="AS6">
            <v>49.442999999999998</v>
          </cell>
          <cell r="AT6">
            <v>1282757</v>
          </cell>
          <cell r="AU6">
            <v>32.673999999999999</v>
          </cell>
          <cell r="AV6">
            <v>10</v>
          </cell>
          <cell r="AW6">
            <v>63.2</v>
          </cell>
          <cell r="AX6">
            <v>101115</v>
          </cell>
          <cell r="AY6">
            <v>22.225000000000001</v>
          </cell>
        </row>
        <row r="7">
          <cell r="A7" t="str">
            <v>032011</v>
          </cell>
          <cell r="B7">
            <v>5.5E-2</v>
          </cell>
          <cell r="C7" t="str">
            <v>PensionAccounting</v>
          </cell>
          <cell r="D7" t="str">
            <v>ALL</v>
          </cell>
          <cell r="E7">
            <v>2011</v>
          </cell>
          <cell r="F7" t="str">
            <v>CEG Qualified Plan</v>
          </cell>
          <cell r="G7">
            <v>3</v>
          </cell>
          <cell r="H7">
            <v>186534950</v>
          </cell>
          <cell r="I7">
            <v>88300729</v>
          </cell>
          <cell r="J7">
            <v>7843334</v>
          </cell>
          <cell r="K7">
            <v>75233958</v>
          </cell>
          <cell r="L7">
            <v>8141358</v>
          </cell>
          <cell r="M7">
            <v>74764035</v>
          </cell>
          <cell r="N7">
            <v>8898120</v>
          </cell>
          <cell r="O7">
            <v>28904057</v>
          </cell>
          <cell r="P7">
            <v>2435915</v>
          </cell>
          <cell r="Q7">
            <v>3651671</v>
          </cell>
          <cell r="R7">
            <v>3716258</v>
          </cell>
          <cell r="S7">
            <v>7367929</v>
          </cell>
          <cell r="T7">
            <v>1052</v>
          </cell>
          <cell r="U7">
            <v>119217931</v>
          </cell>
          <cell r="V7">
            <v>1429243884</v>
          </cell>
          <cell r="W7">
            <v>70541351</v>
          </cell>
          <cell r="X7">
            <v>1015911162</v>
          </cell>
          <cell r="Y7">
            <v>753</v>
          </cell>
          <cell r="Z7">
            <v>0</v>
          </cell>
          <cell r="AA7">
            <v>41.16</v>
          </cell>
          <cell r="AB7">
            <v>8.7899999999999991</v>
          </cell>
          <cell r="AC7">
            <v>9.18</v>
          </cell>
          <cell r="AD7">
            <v>8.7899999999999991</v>
          </cell>
          <cell r="AE7">
            <v>9.14</v>
          </cell>
          <cell r="AF7">
            <v>8.7899999999999991</v>
          </cell>
          <cell r="AG7">
            <v>13631.08</v>
          </cell>
          <cell r="AH7">
            <v>1000.74</v>
          </cell>
          <cell r="AI7">
            <v>13.62</v>
          </cell>
          <cell r="AJ7">
            <v>78</v>
          </cell>
          <cell r="AK7">
            <v>61.396999999999998</v>
          </cell>
          <cell r="AL7">
            <v>3723304</v>
          </cell>
          <cell r="AM7">
            <v>22.536999999999999</v>
          </cell>
          <cell r="AN7">
            <v>9</v>
          </cell>
          <cell r="AO7">
            <v>57.110999999999997</v>
          </cell>
          <cell r="AP7">
            <v>168265</v>
          </cell>
          <cell r="AQ7">
            <v>19.850999999999999</v>
          </cell>
          <cell r="AR7">
            <v>36</v>
          </cell>
          <cell r="AS7">
            <v>46.5</v>
          </cell>
          <cell r="AT7">
            <v>454581</v>
          </cell>
          <cell r="AU7">
            <v>36.012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A8" t="str">
            <v>042011</v>
          </cell>
          <cell r="B8">
            <v>5.5E-2</v>
          </cell>
          <cell r="C8" t="str">
            <v>PensionAccounting</v>
          </cell>
          <cell r="D8" t="str">
            <v>ALL</v>
          </cell>
          <cell r="E8">
            <v>2011</v>
          </cell>
          <cell r="F8" t="str">
            <v>CEG Qualified Plan</v>
          </cell>
          <cell r="G8">
            <v>4</v>
          </cell>
          <cell r="H8">
            <v>62259802</v>
          </cell>
          <cell r="I8">
            <v>32039623</v>
          </cell>
          <cell r="J8">
            <v>3215771</v>
          </cell>
          <cell r="K8">
            <v>27723109</v>
          </cell>
          <cell r="L8">
            <v>3593721</v>
          </cell>
          <cell r="M8">
            <v>27903823</v>
          </cell>
          <cell r="N8">
            <v>3744542</v>
          </cell>
          <cell r="O8">
            <v>6510426</v>
          </cell>
          <cell r="P8">
            <v>1295372</v>
          </cell>
          <cell r="Q8">
            <v>2190359</v>
          </cell>
          <cell r="R8">
            <v>813158</v>
          </cell>
          <cell r="S8">
            <v>3003517</v>
          </cell>
          <cell r="T8">
            <v>327</v>
          </cell>
          <cell r="U8">
            <v>56425796</v>
          </cell>
          <cell r="V8">
            <v>572073735</v>
          </cell>
          <cell r="W8">
            <v>27586911</v>
          </cell>
          <cell r="X8">
            <v>491228054</v>
          </cell>
          <cell r="Y8">
            <v>267</v>
          </cell>
          <cell r="Z8">
            <v>0</v>
          </cell>
          <cell r="AA8">
            <v>38.83</v>
          </cell>
          <cell r="AB8">
            <v>7.73</v>
          </cell>
          <cell r="AC8">
            <v>8.24</v>
          </cell>
          <cell r="AD8">
            <v>7.73</v>
          </cell>
          <cell r="AE8">
            <v>8.1999999999999993</v>
          </cell>
          <cell r="AF8">
            <v>7.73</v>
          </cell>
          <cell r="AG8">
            <v>3036.87</v>
          </cell>
          <cell r="AH8">
            <v>309.02999999999997</v>
          </cell>
          <cell r="AI8">
            <v>9.83</v>
          </cell>
          <cell r="AJ8">
            <v>16</v>
          </cell>
          <cell r="AK8">
            <v>58.375</v>
          </cell>
          <cell r="AL8">
            <v>814625</v>
          </cell>
          <cell r="AM8">
            <v>24.709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18</v>
          </cell>
          <cell r="AS8">
            <v>44.167000000000002</v>
          </cell>
          <cell r="AT8">
            <v>258231</v>
          </cell>
          <cell r="AU8">
            <v>38.055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A9" t="str">
            <v>052011</v>
          </cell>
          <cell r="B9">
            <v>5.5E-2</v>
          </cell>
          <cell r="C9" t="str">
            <v>PensionAccounting</v>
          </cell>
          <cell r="D9" t="str">
            <v>ALL</v>
          </cell>
          <cell r="E9">
            <v>2011</v>
          </cell>
          <cell r="F9" t="str">
            <v>CEG Qualified Plan</v>
          </cell>
          <cell r="G9">
            <v>5</v>
          </cell>
          <cell r="H9">
            <v>166968545</v>
          </cell>
          <cell r="I9">
            <v>123235451</v>
          </cell>
          <cell r="J9">
            <v>4729543</v>
          </cell>
          <cell r="K9">
            <v>104065414</v>
          </cell>
          <cell r="L9">
            <v>6667882</v>
          </cell>
          <cell r="M9">
            <v>102468229</v>
          </cell>
          <cell r="N9">
            <v>7559651</v>
          </cell>
          <cell r="O9">
            <v>41589876</v>
          </cell>
          <cell r="P9">
            <v>1935430</v>
          </cell>
          <cell r="Q9">
            <v>4344046</v>
          </cell>
          <cell r="R9">
            <v>3309421</v>
          </cell>
          <cell r="S9">
            <v>7653467</v>
          </cell>
          <cell r="T9">
            <v>769</v>
          </cell>
          <cell r="U9">
            <v>65903162</v>
          </cell>
          <cell r="V9">
            <v>595279209</v>
          </cell>
          <cell r="W9">
            <v>68879834</v>
          </cell>
          <cell r="X9">
            <v>423221330</v>
          </cell>
          <cell r="Y9">
            <v>647</v>
          </cell>
          <cell r="Z9">
            <v>0</v>
          </cell>
          <cell r="AA9">
            <v>47.13</v>
          </cell>
          <cell r="AB9">
            <v>18.25</v>
          </cell>
          <cell r="AC9">
            <v>18.579999999999998</v>
          </cell>
          <cell r="AD9">
            <v>18.25</v>
          </cell>
          <cell r="AE9">
            <v>18.54</v>
          </cell>
          <cell r="AF9">
            <v>18.25</v>
          </cell>
          <cell r="AG9">
            <v>7942.85</v>
          </cell>
          <cell r="AH9">
            <v>746.38</v>
          </cell>
          <cell r="AI9">
            <v>10.64</v>
          </cell>
          <cell r="AJ9">
            <v>135</v>
          </cell>
          <cell r="AK9">
            <v>64.606999999999999</v>
          </cell>
          <cell r="AL9">
            <v>3230163</v>
          </cell>
          <cell r="AM9">
            <v>18.981000000000002</v>
          </cell>
          <cell r="AN9">
            <v>31</v>
          </cell>
          <cell r="AO9">
            <v>58.354999999999997</v>
          </cell>
          <cell r="AP9">
            <v>746967</v>
          </cell>
          <cell r="AQ9">
            <v>18.379000000000001</v>
          </cell>
          <cell r="AR9">
            <v>28</v>
          </cell>
          <cell r="AS9">
            <v>50.25</v>
          </cell>
          <cell r="AT9">
            <v>314947</v>
          </cell>
          <cell r="AU9">
            <v>31.756</v>
          </cell>
          <cell r="AV9">
            <v>9</v>
          </cell>
          <cell r="AW9">
            <v>57.555999999999997</v>
          </cell>
          <cell r="AX9">
            <v>91362</v>
          </cell>
          <cell r="AY9">
            <v>26.923999999999999</v>
          </cell>
        </row>
        <row r="10">
          <cell r="A10" t="str">
            <v>062011</v>
          </cell>
          <cell r="B10">
            <v>5.5E-2</v>
          </cell>
          <cell r="C10" t="str">
            <v>PensionAccounting</v>
          </cell>
          <cell r="D10" t="str">
            <v>ALL</v>
          </cell>
          <cell r="E10">
            <v>2011</v>
          </cell>
          <cell r="F10" t="str">
            <v>CEG Qualified Plan</v>
          </cell>
          <cell r="G10">
            <v>6</v>
          </cell>
          <cell r="H10">
            <v>20001241</v>
          </cell>
          <cell r="I10">
            <v>10840272</v>
          </cell>
          <cell r="J10">
            <v>1138963</v>
          </cell>
          <cell r="K10">
            <v>9699251</v>
          </cell>
          <cell r="L10">
            <v>1267647</v>
          </cell>
          <cell r="M10">
            <v>9434215</v>
          </cell>
          <cell r="N10">
            <v>1251793</v>
          </cell>
          <cell r="O10">
            <v>5695531</v>
          </cell>
          <cell r="P10">
            <v>486914</v>
          </cell>
          <cell r="Q10">
            <v>510913</v>
          </cell>
          <cell r="R10">
            <v>474058</v>
          </cell>
          <cell r="S10">
            <v>984971</v>
          </cell>
          <cell r="T10">
            <v>146</v>
          </cell>
          <cell r="U10">
            <v>15120790</v>
          </cell>
          <cell r="V10">
            <v>112894564</v>
          </cell>
          <cell r="W10">
            <v>8360307</v>
          </cell>
          <cell r="X10">
            <v>100405605</v>
          </cell>
          <cell r="Y10">
            <v>63</v>
          </cell>
          <cell r="Z10">
            <v>0</v>
          </cell>
          <cell r="AA10">
            <v>44.9</v>
          </cell>
          <cell r="AB10">
            <v>5.61</v>
          </cell>
          <cell r="AC10">
            <v>6.44</v>
          </cell>
          <cell r="AD10">
            <v>5.61</v>
          </cell>
          <cell r="AE10">
            <v>6.41</v>
          </cell>
          <cell r="AF10">
            <v>5.61</v>
          </cell>
          <cell r="AG10">
            <v>1125.3399999999999</v>
          </cell>
          <cell r="AH10">
            <v>119.35</v>
          </cell>
          <cell r="AI10">
            <v>9.43</v>
          </cell>
          <cell r="AJ10">
            <v>11</v>
          </cell>
          <cell r="AK10">
            <v>66</v>
          </cell>
          <cell r="AL10">
            <v>475708</v>
          </cell>
          <cell r="AM10">
            <v>18.22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8</v>
          </cell>
          <cell r="AS10">
            <v>46.25</v>
          </cell>
          <cell r="AT10">
            <v>102684</v>
          </cell>
          <cell r="AU10">
            <v>35.429000000000002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</row>
        <row r="11">
          <cell r="A11" t="str">
            <v>092011</v>
          </cell>
          <cell r="B11">
            <v>5.5E-2</v>
          </cell>
          <cell r="C11" t="str">
            <v>PensionAccounting</v>
          </cell>
          <cell r="D11" t="str">
            <v>ALL</v>
          </cell>
          <cell r="E11">
            <v>2011</v>
          </cell>
          <cell r="F11" t="str">
            <v>CEG Qualified Plan</v>
          </cell>
          <cell r="G11">
            <v>9</v>
          </cell>
          <cell r="H11">
            <v>2686920</v>
          </cell>
          <cell r="I11">
            <v>936124</v>
          </cell>
          <cell r="J11">
            <v>196672</v>
          </cell>
          <cell r="K11">
            <v>798949</v>
          </cell>
          <cell r="L11">
            <v>200046</v>
          </cell>
          <cell r="M11">
            <v>731157</v>
          </cell>
          <cell r="N11">
            <v>276583</v>
          </cell>
          <cell r="O11">
            <v>0</v>
          </cell>
          <cell r="P11">
            <v>0</v>
          </cell>
          <cell r="Q11">
            <v>52299</v>
          </cell>
          <cell r="R11">
            <v>0</v>
          </cell>
          <cell r="S11">
            <v>52299</v>
          </cell>
          <cell r="T11">
            <v>19</v>
          </cell>
          <cell r="U11">
            <v>2411434</v>
          </cell>
          <cell r="V11">
            <v>19060993</v>
          </cell>
          <cell r="W11">
            <v>946121</v>
          </cell>
          <cell r="X11">
            <v>13284835</v>
          </cell>
          <cell r="Y11">
            <v>13</v>
          </cell>
          <cell r="Z11">
            <v>0</v>
          </cell>
          <cell r="AA11">
            <v>46.53</v>
          </cell>
          <cell r="AB11">
            <v>4.72</v>
          </cell>
          <cell r="AC11">
            <v>8.26</v>
          </cell>
          <cell r="AD11">
            <v>4.72</v>
          </cell>
          <cell r="AE11">
            <v>8.24</v>
          </cell>
          <cell r="AF11">
            <v>4.72</v>
          </cell>
          <cell r="AG11">
            <v>169.5</v>
          </cell>
          <cell r="AH11">
            <v>18.190000000000001</v>
          </cell>
          <cell r="AI11">
            <v>9.32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</row>
        <row r="12">
          <cell r="A12" t="str">
            <v>102011</v>
          </cell>
          <cell r="B12">
            <v>5.5E-2</v>
          </cell>
          <cell r="C12" t="str">
            <v>PensionAccounting</v>
          </cell>
          <cell r="D12" t="str">
            <v>ALL</v>
          </cell>
          <cell r="E12">
            <v>2011</v>
          </cell>
          <cell r="F12" t="str">
            <v>CEG Qualified Plan</v>
          </cell>
          <cell r="G12">
            <v>10</v>
          </cell>
          <cell r="H12">
            <v>24692983</v>
          </cell>
          <cell r="I12">
            <v>11545869</v>
          </cell>
          <cell r="J12">
            <v>1557774</v>
          </cell>
          <cell r="K12">
            <v>10301327</v>
          </cell>
          <cell r="L12">
            <v>1540519</v>
          </cell>
          <cell r="M12">
            <v>10451864</v>
          </cell>
          <cell r="N12">
            <v>1534615</v>
          </cell>
          <cell r="O12">
            <v>707419</v>
          </cell>
          <cell r="P12">
            <v>529033</v>
          </cell>
          <cell r="Q12">
            <v>1101952</v>
          </cell>
          <cell r="R12">
            <v>93212</v>
          </cell>
          <cell r="S12">
            <v>1195164</v>
          </cell>
          <cell r="T12">
            <v>259</v>
          </cell>
          <cell r="U12">
            <v>19964431</v>
          </cell>
          <cell r="V12">
            <v>155910184</v>
          </cell>
          <cell r="W12">
            <v>11820744</v>
          </cell>
          <cell r="X12">
            <v>141497298</v>
          </cell>
          <cell r="Y12">
            <v>218</v>
          </cell>
          <cell r="Z12">
            <v>0</v>
          </cell>
          <cell r="AA12">
            <v>45.24</v>
          </cell>
          <cell r="AB12">
            <v>6.1</v>
          </cell>
          <cell r="AC12">
            <v>10.41</v>
          </cell>
          <cell r="AD12">
            <v>6.1</v>
          </cell>
          <cell r="AE12">
            <v>10.37</v>
          </cell>
          <cell r="AF12">
            <v>6.1</v>
          </cell>
          <cell r="AG12">
            <v>2208</v>
          </cell>
          <cell r="AH12">
            <v>243.52</v>
          </cell>
          <cell r="AI12">
            <v>9.07</v>
          </cell>
          <cell r="AJ12">
            <v>7</v>
          </cell>
          <cell r="AK12">
            <v>53.286000000000001</v>
          </cell>
          <cell r="AL12">
            <v>93424</v>
          </cell>
          <cell r="AM12">
            <v>29.036000000000001</v>
          </cell>
          <cell r="AN12">
            <v>6</v>
          </cell>
          <cell r="AO12">
            <v>52.667000000000002</v>
          </cell>
          <cell r="AP12">
            <v>33144</v>
          </cell>
          <cell r="AQ12">
            <v>19.666</v>
          </cell>
          <cell r="AR12">
            <v>18</v>
          </cell>
          <cell r="AS12">
            <v>47.167000000000002</v>
          </cell>
          <cell r="AT12">
            <v>100374</v>
          </cell>
          <cell r="AU12">
            <v>34.473999999999997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A13" t="str">
            <v>142011</v>
          </cell>
          <cell r="B13">
            <v>5.5E-2</v>
          </cell>
          <cell r="C13" t="str">
            <v>PensionAccounting</v>
          </cell>
          <cell r="D13" t="str">
            <v>ALL</v>
          </cell>
          <cell r="E13">
            <v>2011</v>
          </cell>
          <cell r="F13" t="str">
            <v>CEG Qualified Plan</v>
          </cell>
          <cell r="G13">
            <v>14</v>
          </cell>
          <cell r="H13">
            <v>85013850</v>
          </cell>
          <cell r="I13">
            <v>12758586</v>
          </cell>
          <cell r="J13">
            <v>6028290</v>
          </cell>
          <cell r="K13">
            <v>10526939</v>
          </cell>
          <cell r="L13">
            <v>5222626</v>
          </cell>
          <cell r="M13">
            <v>10135782</v>
          </cell>
          <cell r="N13">
            <v>4947621</v>
          </cell>
          <cell r="O13">
            <v>2775913</v>
          </cell>
          <cell r="P13">
            <v>2070890</v>
          </cell>
          <cell r="Q13">
            <v>768517</v>
          </cell>
          <cell r="R13">
            <v>270919</v>
          </cell>
          <cell r="S13">
            <v>1039436</v>
          </cell>
          <cell r="T13">
            <v>741</v>
          </cell>
          <cell r="U13">
            <v>80250490</v>
          </cell>
          <cell r="V13">
            <v>921902745</v>
          </cell>
          <cell r="W13">
            <v>11488787</v>
          </cell>
          <cell r="X13">
            <v>614353710</v>
          </cell>
          <cell r="Y13">
            <v>469</v>
          </cell>
          <cell r="Z13">
            <v>0</v>
          </cell>
          <cell r="AA13">
            <v>40.35</v>
          </cell>
          <cell r="AB13">
            <v>1.68</v>
          </cell>
          <cell r="AC13">
            <v>4.92</v>
          </cell>
          <cell r="AD13">
            <v>1.68</v>
          </cell>
          <cell r="AE13">
            <v>4.88</v>
          </cell>
          <cell r="AF13">
            <v>1.68</v>
          </cell>
          <cell r="AG13">
            <v>9186.7099999999991</v>
          </cell>
          <cell r="AH13">
            <v>694.67</v>
          </cell>
          <cell r="AI13">
            <v>13.22</v>
          </cell>
          <cell r="AJ13">
            <v>42</v>
          </cell>
          <cell r="AK13">
            <v>58.119</v>
          </cell>
          <cell r="AL13">
            <v>271005</v>
          </cell>
          <cell r="AM13">
            <v>24.882000000000001</v>
          </cell>
          <cell r="AN13">
            <v>2</v>
          </cell>
          <cell r="AO13">
            <v>62</v>
          </cell>
          <cell r="AP13">
            <v>4046</v>
          </cell>
          <cell r="AQ13">
            <v>18.084</v>
          </cell>
          <cell r="AR13">
            <v>58</v>
          </cell>
          <cell r="AS13">
            <v>47.844999999999999</v>
          </cell>
          <cell r="AT13">
            <v>356879</v>
          </cell>
          <cell r="AU13">
            <v>34.023000000000003</v>
          </cell>
          <cell r="AV13">
            <v>1</v>
          </cell>
          <cell r="AW13">
            <v>76</v>
          </cell>
          <cell r="AX13">
            <v>1326</v>
          </cell>
          <cell r="AY13">
            <v>12.215999999999999</v>
          </cell>
        </row>
        <row r="14">
          <cell r="A14" t="str">
            <v>152011</v>
          </cell>
          <cell r="B14">
            <v>5.5E-2</v>
          </cell>
          <cell r="C14" t="str">
            <v>PensionAccounting</v>
          </cell>
          <cell r="D14" t="str">
            <v>ALL</v>
          </cell>
          <cell r="E14">
            <v>2011</v>
          </cell>
          <cell r="F14" t="str">
            <v>CEG Qualified Plan</v>
          </cell>
          <cell r="G14">
            <v>15</v>
          </cell>
          <cell r="H14">
            <v>17707675</v>
          </cell>
          <cell r="I14">
            <v>54655</v>
          </cell>
          <cell r="J14">
            <v>1592343</v>
          </cell>
          <cell r="K14">
            <v>39891</v>
          </cell>
          <cell r="L14">
            <v>1350865</v>
          </cell>
          <cell r="M14">
            <v>28823</v>
          </cell>
          <cell r="N14">
            <v>1339355</v>
          </cell>
          <cell r="O14">
            <v>0</v>
          </cell>
          <cell r="P14">
            <v>0</v>
          </cell>
          <cell r="Q14">
            <v>2548</v>
          </cell>
          <cell r="R14">
            <v>0</v>
          </cell>
          <cell r="S14">
            <v>2548</v>
          </cell>
          <cell r="T14">
            <v>220</v>
          </cell>
          <cell r="U14">
            <v>20267785</v>
          </cell>
          <cell r="V14">
            <v>212729223</v>
          </cell>
          <cell r="W14">
            <v>35146</v>
          </cell>
          <cell r="X14">
            <v>139182281</v>
          </cell>
          <cell r="Y14">
            <v>178</v>
          </cell>
          <cell r="Z14">
            <v>0</v>
          </cell>
          <cell r="AA14">
            <v>42.05</v>
          </cell>
          <cell r="AB14">
            <v>0.02</v>
          </cell>
          <cell r="AC14">
            <v>8.36</v>
          </cell>
          <cell r="AD14">
            <v>0.02</v>
          </cell>
          <cell r="AE14">
            <v>8.33</v>
          </cell>
          <cell r="AF14">
            <v>0.02</v>
          </cell>
          <cell r="AG14">
            <v>2590.06</v>
          </cell>
          <cell r="AH14">
            <v>211.11</v>
          </cell>
          <cell r="AI14">
            <v>12.27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A15" t="str">
            <v>ALL2011</v>
          </cell>
          <cell r="B15">
            <v>5.5E-2</v>
          </cell>
          <cell r="C15" t="str">
            <v>PensionAccounting</v>
          </cell>
          <cell r="D15" t="str">
            <v>ALL</v>
          </cell>
          <cell r="E15">
            <v>2011</v>
          </cell>
          <cell r="F15" t="str">
            <v>CEG Qualified Plan</v>
          </cell>
          <cell r="G15" t="str">
            <v>ALL</v>
          </cell>
          <cell r="H15">
            <v>1306552124</v>
          </cell>
          <cell r="I15">
            <v>824576510</v>
          </cell>
          <cell r="J15">
            <v>45940795</v>
          </cell>
          <cell r="K15">
            <v>696324936</v>
          </cell>
          <cell r="L15">
            <v>57501173</v>
          </cell>
          <cell r="M15">
            <v>688096558</v>
          </cell>
          <cell r="N15">
            <v>61947928</v>
          </cell>
          <cell r="O15">
            <v>639160481</v>
          </cell>
          <cell r="P15">
            <v>81132443</v>
          </cell>
          <cell r="Q15">
            <v>30122034</v>
          </cell>
          <cell r="R15">
            <v>65628373</v>
          </cell>
          <cell r="S15">
            <v>95750407</v>
          </cell>
          <cell r="T15">
            <v>7485</v>
          </cell>
          <cell r="U15">
            <v>692885599</v>
          </cell>
          <cell r="V15">
            <v>6955487515</v>
          </cell>
          <cell r="W15">
            <v>490934994</v>
          </cell>
          <cell r="X15">
            <v>5076986534</v>
          </cell>
          <cell r="Y15">
            <v>5827</v>
          </cell>
          <cell r="Z15">
            <v>0</v>
          </cell>
          <cell r="AA15">
            <v>43.84</v>
          </cell>
          <cell r="AB15">
            <v>12.86</v>
          </cell>
          <cell r="AC15">
            <v>13.91</v>
          </cell>
          <cell r="AD15">
            <v>12.86</v>
          </cell>
          <cell r="AE15">
            <v>13.87</v>
          </cell>
          <cell r="AF15">
            <v>12.86</v>
          </cell>
          <cell r="AG15">
            <v>82280.98</v>
          </cell>
          <cell r="AH15">
            <v>7113.64</v>
          </cell>
          <cell r="AI15">
            <v>11.57</v>
          </cell>
          <cell r="AJ15">
            <v>3413</v>
          </cell>
          <cell r="AK15">
            <v>72.751999999999995</v>
          </cell>
          <cell r="AL15">
            <v>61343793</v>
          </cell>
          <cell r="AM15">
            <v>13.654999999999999</v>
          </cell>
          <cell r="AN15">
            <v>326</v>
          </cell>
          <cell r="AO15">
            <v>58.015000000000001</v>
          </cell>
          <cell r="AP15">
            <v>6657443</v>
          </cell>
          <cell r="AQ15">
            <v>18.739999999999998</v>
          </cell>
          <cell r="AR15">
            <v>1806</v>
          </cell>
          <cell r="AS15">
            <v>52.859000000000002</v>
          </cell>
          <cell r="AT15">
            <v>12471963</v>
          </cell>
          <cell r="AU15">
            <v>29.702999999999999</v>
          </cell>
          <cell r="AV15">
            <v>696</v>
          </cell>
          <cell r="AW15">
            <v>77.635999999999996</v>
          </cell>
          <cell r="AX15">
            <v>5005972</v>
          </cell>
          <cell r="AY15">
            <v>11.962</v>
          </cell>
        </row>
        <row r="25">
          <cell r="B25">
            <v>1</v>
          </cell>
          <cell r="C25">
            <v>511324261</v>
          </cell>
          <cell r="D25">
            <v>430538999</v>
          </cell>
          <cell r="E25">
            <v>426518432</v>
          </cell>
          <cell r="F25">
            <v>18195443</v>
          </cell>
          <cell r="G25">
            <v>590269127</v>
          </cell>
          <cell r="H25">
            <v>17284434</v>
          </cell>
          <cell r="I25">
            <v>54571648</v>
          </cell>
          <cell r="J25">
            <v>8776</v>
          </cell>
          <cell r="K25">
            <v>11.53</v>
          </cell>
          <cell r="L25">
            <v>27137651</v>
          </cell>
          <cell r="M25">
            <v>29773819</v>
          </cell>
          <cell r="N25">
            <v>696317296</v>
          </cell>
        </row>
        <row r="26">
          <cell r="B26">
            <v>2</v>
          </cell>
          <cell r="C26">
            <v>33540940</v>
          </cell>
          <cell r="D26">
            <v>27397099</v>
          </cell>
          <cell r="E26">
            <v>25660198</v>
          </cell>
          <cell r="F26">
            <v>1442662</v>
          </cell>
          <cell r="G26">
            <v>35087021</v>
          </cell>
          <cell r="H26">
            <v>215295</v>
          </cell>
          <cell r="I26">
            <v>2379699</v>
          </cell>
          <cell r="J26">
            <v>904</v>
          </cell>
          <cell r="K26">
            <v>9.07</v>
          </cell>
          <cell r="L26">
            <v>2378858</v>
          </cell>
          <cell r="M26">
            <v>2621829</v>
          </cell>
          <cell r="N26">
            <v>44368862</v>
          </cell>
        </row>
        <row r="27">
          <cell r="B27">
            <v>3</v>
          </cell>
          <cell r="C27">
            <v>88300729</v>
          </cell>
          <cell r="D27">
            <v>75233958</v>
          </cell>
          <cell r="E27">
            <v>74764035</v>
          </cell>
          <cell r="F27">
            <v>7843334</v>
          </cell>
          <cell r="G27">
            <v>31339972</v>
          </cell>
          <cell r="H27">
            <v>3651671</v>
          </cell>
          <cell r="I27">
            <v>3716258</v>
          </cell>
          <cell r="J27">
            <v>1175</v>
          </cell>
          <cell r="K27">
            <v>13.62</v>
          </cell>
          <cell r="L27">
            <v>8141358</v>
          </cell>
          <cell r="M27">
            <v>8898120</v>
          </cell>
          <cell r="N27">
            <v>186534950</v>
          </cell>
        </row>
        <row r="28">
          <cell r="B28">
            <v>4</v>
          </cell>
          <cell r="C28">
            <v>32039623</v>
          </cell>
          <cell r="D28">
            <v>27723109</v>
          </cell>
          <cell r="E28">
            <v>27903823</v>
          </cell>
          <cell r="F28">
            <v>3215771</v>
          </cell>
          <cell r="G28">
            <v>7805798</v>
          </cell>
          <cell r="H28">
            <v>2190359</v>
          </cell>
          <cell r="I28">
            <v>813158</v>
          </cell>
          <cell r="J28">
            <v>361</v>
          </cell>
          <cell r="K28">
            <v>9.83</v>
          </cell>
          <cell r="L28">
            <v>3593721</v>
          </cell>
          <cell r="M28">
            <v>3744542</v>
          </cell>
          <cell r="N28">
            <v>62259802</v>
          </cell>
        </row>
        <row r="29">
          <cell r="B29">
            <v>5</v>
          </cell>
          <cell r="C29">
            <v>123235451</v>
          </cell>
          <cell r="D29">
            <v>104065414</v>
          </cell>
          <cell r="E29">
            <v>102468229</v>
          </cell>
          <cell r="F29">
            <v>4729543</v>
          </cell>
          <cell r="G29">
            <v>43525306</v>
          </cell>
          <cell r="H29">
            <v>4344046</v>
          </cell>
          <cell r="I29">
            <v>3309421</v>
          </cell>
          <cell r="J29">
            <v>972</v>
          </cell>
          <cell r="K29">
            <v>10.64</v>
          </cell>
          <cell r="L29">
            <v>6667882</v>
          </cell>
          <cell r="M29">
            <v>7559651</v>
          </cell>
          <cell r="N29">
            <v>166968545</v>
          </cell>
        </row>
        <row r="30">
          <cell r="B30">
            <v>6</v>
          </cell>
          <cell r="C30">
            <v>10840272</v>
          </cell>
          <cell r="D30">
            <v>9699251</v>
          </cell>
          <cell r="E30">
            <v>9434215</v>
          </cell>
          <cell r="F30">
            <v>1138963</v>
          </cell>
          <cell r="G30">
            <v>6182445</v>
          </cell>
          <cell r="H30">
            <v>510913</v>
          </cell>
          <cell r="I30">
            <v>474058</v>
          </cell>
          <cell r="J30">
            <v>165</v>
          </cell>
          <cell r="K30">
            <v>9.43</v>
          </cell>
          <cell r="L30">
            <v>1267647</v>
          </cell>
          <cell r="M30">
            <v>1251793</v>
          </cell>
          <cell r="N30">
            <v>20001241</v>
          </cell>
        </row>
        <row r="31">
          <cell r="B31">
            <v>9</v>
          </cell>
          <cell r="C31">
            <v>936124</v>
          </cell>
          <cell r="D31">
            <v>798949</v>
          </cell>
          <cell r="E31">
            <v>731157</v>
          </cell>
          <cell r="F31">
            <v>196672</v>
          </cell>
          <cell r="G31">
            <v>0</v>
          </cell>
          <cell r="H31">
            <v>52299</v>
          </cell>
          <cell r="I31">
            <v>0</v>
          </cell>
          <cell r="J31">
            <v>19</v>
          </cell>
          <cell r="K31">
            <v>9.32</v>
          </cell>
          <cell r="L31">
            <v>200046</v>
          </cell>
          <cell r="M31">
            <v>276583</v>
          </cell>
          <cell r="N31">
            <v>2686920</v>
          </cell>
        </row>
        <row r="32">
          <cell r="B32">
            <v>10</v>
          </cell>
          <cell r="C32">
            <v>11545869</v>
          </cell>
          <cell r="D32">
            <v>10301327</v>
          </cell>
          <cell r="E32">
            <v>10451864</v>
          </cell>
          <cell r="F32">
            <v>1557774</v>
          </cell>
          <cell r="G32">
            <v>1236452</v>
          </cell>
          <cell r="H32">
            <v>1101952</v>
          </cell>
          <cell r="I32">
            <v>93212</v>
          </cell>
          <cell r="J32">
            <v>290</v>
          </cell>
          <cell r="K32">
            <v>9.07</v>
          </cell>
          <cell r="L32">
            <v>1540519</v>
          </cell>
          <cell r="M32">
            <v>1534615</v>
          </cell>
          <cell r="N32">
            <v>24692983</v>
          </cell>
        </row>
        <row r="33">
          <cell r="B33">
            <v>14</v>
          </cell>
          <cell r="C33">
            <v>12758586</v>
          </cell>
          <cell r="D33">
            <v>10526939</v>
          </cell>
          <cell r="E33">
            <v>10135782</v>
          </cell>
          <cell r="F33">
            <v>6028290</v>
          </cell>
          <cell r="G33">
            <v>4846803</v>
          </cell>
          <cell r="H33">
            <v>768517</v>
          </cell>
          <cell r="I33">
            <v>270919</v>
          </cell>
          <cell r="J33">
            <v>844</v>
          </cell>
          <cell r="K33">
            <v>13.22</v>
          </cell>
          <cell r="L33">
            <v>5222626</v>
          </cell>
          <cell r="M33">
            <v>4947621</v>
          </cell>
          <cell r="N33">
            <v>85013850</v>
          </cell>
        </row>
        <row r="34">
          <cell r="B34">
            <v>15</v>
          </cell>
          <cell r="C34">
            <v>54655</v>
          </cell>
          <cell r="D34">
            <v>39891</v>
          </cell>
          <cell r="E34">
            <v>28823</v>
          </cell>
          <cell r="F34">
            <v>1592343</v>
          </cell>
          <cell r="G34">
            <v>0</v>
          </cell>
          <cell r="H34">
            <v>2548</v>
          </cell>
          <cell r="I34">
            <v>0</v>
          </cell>
          <cell r="J34">
            <v>220</v>
          </cell>
          <cell r="K34">
            <v>12.27</v>
          </cell>
          <cell r="L34">
            <v>1350865</v>
          </cell>
          <cell r="M34">
            <v>1339355</v>
          </cell>
          <cell r="N34">
            <v>17707675</v>
          </cell>
        </row>
        <row r="35">
          <cell r="B35">
            <v>7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B36">
            <v>8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</sheetData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- PLEASE READ"/>
      <sheetName val="income statement detail -2004"/>
      <sheetName val="Operating expenses detail 04_8"/>
      <sheetName val="Capitalized expenses"/>
      <sheetName val="Payroll - FT employee"/>
      <sheetName val="Consultants"/>
      <sheetName val="Employee summary"/>
      <sheetName val="Categories"/>
      <sheetName val="income statement datail -2002"/>
      <sheetName val="Sensitivity analysis"/>
      <sheetName val="significant assumptions"/>
      <sheetName val="income statement final"/>
      <sheetName val="adjustments"/>
      <sheetName val="income statement detail -2003"/>
      <sheetName val="5+7"/>
      <sheetName val="income statement-5 Year Summary"/>
      <sheetName val="Operating expenses detail 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B4" t="str">
            <v>Corporate Affairs (gov't/lobby activities)</v>
          </cell>
        </row>
        <row r="5">
          <cell r="B5" t="str">
            <v>Corporate Offices</v>
          </cell>
        </row>
        <row r="6">
          <cell r="B6" t="str">
            <v>Finance &amp; Accounting</v>
          </cell>
        </row>
        <row r="7">
          <cell r="B7" t="str">
            <v>General Services</v>
          </cell>
        </row>
        <row r="8">
          <cell r="B8" t="str">
            <v>IT</v>
          </cell>
        </row>
        <row r="9">
          <cell r="B9" t="str">
            <v>Legal</v>
          </cell>
        </row>
        <row r="10">
          <cell r="B10" t="str">
            <v xml:space="preserve">Operations </v>
          </cell>
        </row>
        <row r="11">
          <cell r="B11" t="str">
            <v>Other</v>
          </cell>
        </row>
        <row r="12">
          <cell r="B12" t="str">
            <v>Risk Management</v>
          </cell>
        </row>
        <row r="13">
          <cell r="B13" t="str">
            <v>Sales</v>
          </cell>
        </row>
        <row r="14">
          <cell r="B14" t="str">
            <v>Strategy</v>
          </cell>
        </row>
        <row r="15">
          <cell r="B15" t="str">
            <v>Human Resources</v>
          </cell>
        </row>
        <row r="16">
          <cell r="B16" t="str">
            <v>Insurance</v>
          </cell>
        </row>
        <row r="17">
          <cell r="B17" t="str">
            <v>Marketing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ter"/>
      <sheetName val="Summary"/>
      <sheetName val="Reconcilation"/>
      <sheetName val="2003-2007"/>
      <sheetName val="Categories"/>
      <sheetName val="Assumptions"/>
    </sheetNames>
    <sheetDataSet>
      <sheetData sheetId="0"/>
      <sheetData sheetId="1"/>
      <sheetData sheetId="2"/>
      <sheetData sheetId="3"/>
      <sheetData sheetId="4">
        <row r="4">
          <cell r="B4" t="str">
            <v>Corporate Affairs</v>
          </cell>
        </row>
        <row r="5">
          <cell r="B5" t="str">
            <v>Corporate Offices</v>
          </cell>
        </row>
        <row r="6">
          <cell r="B6" t="str">
            <v>Finance &amp; Accounting</v>
          </cell>
        </row>
        <row r="7">
          <cell r="B7" t="str">
            <v>General Services</v>
          </cell>
        </row>
        <row r="8">
          <cell r="B8" t="str">
            <v>IT</v>
          </cell>
        </row>
        <row r="9">
          <cell r="B9" t="str">
            <v>Legal</v>
          </cell>
        </row>
        <row r="10">
          <cell r="B10" t="str">
            <v xml:space="preserve">Operations </v>
          </cell>
        </row>
        <row r="11">
          <cell r="B11" t="str">
            <v>Other</v>
          </cell>
        </row>
        <row r="12">
          <cell r="B12" t="str">
            <v>Risk Management</v>
          </cell>
        </row>
        <row r="13">
          <cell r="B13" t="str">
            <v>Sales</v>
          </cell>
        </row>
        <row r="14">
          <cell r="B14" t="str">
            <v>Strategy</v>
          </cell>
        </row>
      </sheetData>
      <sheetData sheetId="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st"/>
      <sheetName val="East"/>
      <sheetName val="Exhibit - No Fossil"/>
      <sheetName val="Exhibit"/>
      <sheetName val="Ratio Summary"/>
      <sheetName val="SAS Results"/>
      <sheetName val="SAP Results"/>
      <sheetName val="CBPP Summary"/>
      <sheetName val="SMRP Results"/>
      <sheetName val="SPBP Results"/>
      <sheetName val="BU Translation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I5" t="str">
            <v>BSC</v>
          </cell>
          <cell r="J5">
            <v>7368378</v>
          </cell>
        </row>
        <row r="6">
          <cell r="I6" t="str">
            <v>EDSS</v>
          </cell>
          <cell r="J6">
            <v>234284</v>
          </cell>
        </row>
        <row r="7">
          <cell r="I7" t="str">
            <v>ComEd</v>
          </cell>
          <cell r="J7">
            <v>80255</v>
          </cell>
        </row>
        <row r="8">
          <cell r="I8" t="str">
            <v>Genco - Power Labs</v>
          </cell>
          <cell r="J8">
            <v>31006</v>
          </cell>
        </row>
        <row r="9">
          <cell r="I9" t="str">
            <v>Genco - Corporate</v>
          </cell>
          <cell r="J9">
            <v>381287</v>
          </cell>
        </row>
        <row r="10">
          <cell r="I10" t="str">
            <v>Genco - Fossil</v>
          </cell>
          <cell r="J10">
            <v>7463518</v>
          </cell>
        </row>
        <row r="11">
          <cell r="I11" t="str">
            <v>Genco - Nuclear</v>
          </cell>
          <cell r="J11">
            <v>11594885</v>
          </cell>
        </row>
        <row r="12">
          <cell r="I12" t="str">
            <v>Genco - New England</v>
          </cell>
          <cell r="J12">
            <v>517450</v>
          </cell>
        </row>
        <row r="13">
          <cell r="I13" t="str">
            <v>PECO</v>
          </cell>
          <cell r="J13">
            <v>33941975</v>
          </cell>
        </row>
        <row r="14">
          <cell r="I14" t="str">
            <v>Genco - Power Team</v>
          </cell>
          <cell r="J14">
            <v>172526</v>
          </cell>
        </row>
        <row r="15">
          <cell r="I15" t="str">
            <v>Genco - Hydro</v>
          </cell>
          <cell r="J15">
            <v>230641</v>
          </cell>
        </row>
        <row r="16">
          <cell r="I16" t="str">
            <v>Genco - TXU</v>
          </cell>
          <cell r="J16">
            <v>358029</v>
          </cell>
        </row>
        <row r="19">
          <cell r="I19" t="str">
            <v>BSC</v>
          </cell>
          <cell r="J19">
            <v>4050946</v>
          </cell>
        </row>
        <row r="20">
          <cell r="I20" t="str">
            <v>ComEd</v>
          </cell>
          <cell r="J20">
            <v>9404397</v>
          </cell>
        </row>
        <row r="21">
          <cell r="I21" t="str">
            <v>Genco - Corporate</v>
          </cell>
          <cell r="J21">
            <v>2500286</v>
          </cell>
        </row>
        <row r="22">
          <cell r="I22" t="str">
            <v>Genco - Fossil</v>
          </cell>
          <cell r="J22">
            <v>335831</v>
          </cell>
        </row>
        <row r="23">
          <cell r="I23" t="str">
            <v>Genco - Nuclear</v>
          </cell>
          <cell r="J23">
            <v>6074967</v>
          </cell>
        </row>
        <row r="24">
          <cell r="I24" t="str">
            <v>Genco - New England</v>
          </cell>
          <cell r="J24">
            <v>9582</v>
          </cell>
        </row>
        <row r="25">
          <cell r="I25" t="str">
            <v>Genco - NRG</v>
          </cell>
          <cell r="J25">
            <v>25848</v>
          </cell>
        </row>
      </sheetData>
      <sheetData sheetId="8" refreshError="1">
        <row r="28">
          <cell r="H28" t="str">
            <v>BSC</v>
          </cell>
          <cell r="I28">
            <v>618908</v>
          </cell>
        </row>
        <row r="29">
          <cell r="H29" t="str">
            <v>Genco - Corporate</v>
          </cell>
          <cell r="I29">
            <v>36265</v>
          </cell>
        </row>
        <row r="30">
          <cell r="H30" t="str">
            <v>Genco - Fossil</v>
          </cell>
          <cell r="I30">
            <v>62294</v>
          </cell>
        </row>
        <row r="31">
          <cell r="H31" t="str">
            <v>Genco - Nuclear</v>
          </cell>
          <cell r="I31">
            <v>120114</v>
          </cell>
        </row>
        <row r="32">
          <cell r="H32" t="str">
            <v>Genco - New England</v>
          </cell>
          <cell r="I32">
            <v>0</v>
          </cell>
        </row>
        <row r="33">
          <cell r="H33" t="str">
            <v>PECO</v>
          </cell>
          <cell r="I33">
            <v>404131</v>
          </cell>
        </row>
        <row r="34">
          <cell r="H34" t="str">
            <v>Genco - Power Team</v>
          </cell>
          <cell r="I34">
            <v>14296</v>
          </cell>
        </row>
        <row r="37">
          <cell r="H37" t="str">
            <v>BSC</v>
          </cell>
          <cell r="I37">
            <v>10038941</v>
          </cell>
        </row>
        <row r="38">
          <cell r="H38" t="str">
            <v>ComEd</v>
          </cell>
          <cell r="I38">
            <v>12623949</v>
          </cell>
        </row>
        <row r="39">
          <cell r="H39" t="str">
            <v>Genco - Corporate</v>
          </cell>
          <cell r="I39">
            <v>4131295</v>
          </cell>
        </row>
        <row r="40">
          <cell r="H40" t="str">
            <v>Genco - Fossil</v>
          </cell>
          <cell r="I40">
            <v>29858</v>
          </cell>
        </row>
        <row r="41">
          <cell r="H41" t="str">
            <v>Genco - Nuclear</v>
          </cell>
          <cell r="I41">
            <v>2318033</v>
          </cell>
        </row>
        <row r="42">
          <cell r="H42" t="str">
            <v>Genco - NRG</v>
          </cell>
          <cell r="I42">
            <v>30990</v>
          </cell>
        </row>
        <row r="43">
          <cell r="H43" t="str">
            <v>PECO</v>
          </cell>
          <cell r="I43">
            <v>1151740</v>
          </cell>
        </row>
      </sheetData>
      <sheetData sheetId="9"/>
      <sheetData sheetId="10"/>
      <sheetData sheetId="1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Budget System Users"/>
      <sheetName val="Sheet5"/>
      <sheetName val="Sheet2"/>
      <sheetName val="Data List"/>
      <sheetName val="CCTR_Data"/>
      <sheetName val="Data_Tbl"/>
      <sheetName val="Sheet4"/>
      <sheetName val="Walt_CCTR_Detail"/>
    </sheetNames>
    <sheetDataSet>
      <sheetData sheetId="0"/>
      <sheetData sheetId="1"/>
      <sheetData sheetId="2"/>
      <sheetData sheetId="3"/>
      <sheetData sheetId="4"/>
      <sheetData sheetId="5">
        <row r="5">
          <cell r="A5" t="str">
            <v>CCTR</v>
          </cell>
          <cell r="B5" t="str">
            <v>CCTR_Desc</v>
          </cell>
        </row>
        <row r="6">
          <cell r="A6" t="str">
            <v>1008</v>
          </cell>
          <cell r="B6" t="str">
            <v>1008 - Strategic &amp; Financial Planning</v>
          </cell>
        </row>
        <row r="7">
          <cell r="A7" t="str">
            <v>109</v>
          </cell>
          <cell r="B7" t="str">
            <v>109 - ACE Facility Services</v>
          </cell>
        </row>
        <row r="8">
          <cell r="A8" t="str">
            <v>187</v>
          </cell>
          <cell r="B8" t="str">
            <v>187 - Stores-Bay</v>
          </cell>
        </row>
        <row r="9">
          <cell r="A9" t="str">
            <v>827</v>
          </cell>
          <cell r="B9" t="str">
            <v>827 - Salisbury Call Center &amp; Outreach</v>
          </cell>
        </row>
        <row r="10">
          <cell r="A10" t="str">
            <v>200</v>
          </cell>
          <cell r="B10" t="str">
            <v>200 - Government Affairs-Delmarva Bay Region</v>
          </cell>
        </row>
        <row r="11">
          <cell r="A11" t="str">
            <v>4314</v>
          </cell>
          <cell r="B11" t="str">
            <v>4314 - Customer Care Billing-Pepco</v>
          </cell>
        </row>
        <row r="12">
          <cell r="A12" t="str">
            <v>986</v>
          </cell>
          <cell r="B12" t="str">
            <v>986 - HR PHI Business Partner</v>
          </cell>
        </row>
        <row r="13">
          <cell r="A13" t="str">
            <v>4405</v>
          </cell>
          <cell r="B13" t="str">
            <v>4405 - Pepco Engineering</v>
          </cell>
        </row>
        <row r="14">
          <cell r="A14" t="str">
            <v>2192</v>
          </cell>
          <cell r="B14" t="str">
            <v>2192 - HRBP Support - DPL</v>
          </cell>
        </row>
        <row r="15">
          <cell r="A15" t="str">
            <v>269</v>
          </cell>
          <cell r="B15" t="str">
            <v>269 - DPL Distribution Planning</v>
          </cell>
        </row>
        <row r="16">
          <cell r="A16" t="str">
            <v>986</v>
          </cell>
          <cell r="B16" t="str">
            <v>986 - HR PHI Business Partner</v>
          </cell>
        </row>
        <row r="17">
          <cell r="A17" t="str">
            <v>4315</v>
          </cell>
          <cell r="B17" t="str">
            <v>4315 - Customer Operations</v>
          </cell>
        </row>
        <row r="18">
          <cell r="A18" t="str">
            <v>878</v>
          </cell>
          <cell r="B18" t="str">
            <v>878 - Benefit Administration Services</v>
          </cell>
        </row>
        <row r="19">
          <cell r="A19" t="str">
            <v>4405</v>
          </cell>
          <cell r="B19" t="str">
            <v>4405 - Pepco Engineering</v>
          </cell>
        </row>
        <row r="20">
          <cell r="A20" t="str">
            <v>878</v>
          </cell>
          <cell r="B20" t="str">
            <v>878 - Benefit Administration Services</v>
          </cell>
        </row>
        <row r="21">
          <cell r="A21" t="str">
            <v>4215</v>
          </cell>
          <cell r="B21" t="str">
            <v>4215 - Elec Maint - Protection &amp; Telecom</v>
          </cell>
        </row>
        <row r="22">
          <cell r="A22" t="str">
            <v>878</v>
          </cell>
          <cell r="B22" t="str">
            <v>878 - Benefit Administration Services</v>
          </cell>
        </row>
        <row r="23">
          <cell r="A23" t="str">
            <v>2267</v>
          </cell>
          <cell r="B23" t="str">
            <v>2267 - HR Services and Disbursements</v>
          </cell>
        </row>
        <row r="24">
          <cell r="A24" t="str">
            <v>1438</v>
          </cell>
          <cell r="B24" t="str">
            <v>1438 - DPL MD Energy Advisor (FERC 9082)</v>
          </cell>
        </row>
        <row r="25">
          <cell r="A25" t="str">
            <v>878</v>
          </cell>
          <cell r="B25" t="str">
            <v>878 - Benefit Administration Services</v>
          </cell>
        </row>
        <row r="26">
          <cell r="A26" t="str">
            <v>5559</v>
          </cell>
          <cell r="B26" t="str">
            <v>5559 - PHI Protection &amp; Control Eng</v>
          </cell>
        </row>
        <row r="27">
          <cell r="A27" t="str">
            <v>2259</v>
          </cell>
          <cell r="B27" t="str">
            <v>2259 - HR Service Center</v>
          </cell>
        </row>
        <row r="28">
          <cell r="A28" t="str">
            <v>878</v>
          </cell>
          <cell r="B28" t="str">
            <v>878 - Benefit Administration Services</v>
          </cell>
        </row>
        <row r="29">
          <cell r="A29" t="str">
            <v>2320</v>
          </cell>
          <cell r="B29" t="str">
            <v>2320 - Cust Rel Research &amp; Resolution ACE/DPL</v>
          </cell>
        </row>
        <row r="30">
          <cell r="A30" t="str">
            <v>346</v>
          </cell>
          <cell r="B30" t="str">
            <v>346 - ACE Region Business</v>
          </cell>
        </row>
        <row r="31">
          <cell r="A31" t="str">
            <v>888</v>
          </cell>
          <cell r="B31" t="str">
            <v>888 - Customer Care Billing</v>
          </cell>
        </row>
        <row r="32">
          <cell r="A32" t="str">
            <v>343</v>
          </cell>
          <cell r="B32" t="str">
            <v>343 - ACE Construction</v>
          </cell>
        </row>
        <row r="33">
          <cell r="A33" t="str">
            <v>388</v>
          </cell>
          <cell r="B33" t="str">
            <v>388 - Asset Strategy &amp; Planning</v>
          </cell>
        </row>
        <row r="34">
          <cell r="A34" t="str">
            <v>343</v>
          </cell>
          <cell r="B34" t="str">
            <v>343 - ACE Construction</v>
          </cell>
        </row>
        <row r="35">
          <cell r="A35" t="str">
            <v>260</v>
          </cell>
          <cell r="B35" t="str">
            <v>260 - DPL Engineering</v>
          </cell>
        </row>
        <row r="36">
          <cell r="A36" t="str">
            <v>343</v>
          </cell>
          <cell r="B36" t="str">
            <v>343 - ACE Construction</v>
          </cell>
        </row>
        <row r="37">
          <cell r="A37" t="str">
            <v>256</v>
          </cell>
          <cell r="B37" t="str">
            <v>256 - New Castle Construction</v>
          </cell>
        </row>
        <row r="38">
          <cell r="A38" t="str">
            <v>348</v>
          </cell>
          <cell r="B38" t="str">
            <v>348 - ACE Engineering</v>
          </cell>
        </row>
        <row r="39">
          <cell r="A39" t="str">
            <v>348</v>
          </cell>
          <cell r="B39" t="str">
            <v>348 - ACE Engineering</v>
          </cell>
        </row>
        <row r="40">
          <cell r="A40" t="str">
            <v>348</v>
          </cell>
          <cell r="B40" t="str">
            <v>348 - ACE Engineering</v>
          </cell>
        </row>
        <row r="41">
          <cell r="A41" t="str">
            <v>348</v>
          </cell>
          <cell r="B41" t="str">
            <v>348 - ACE Engineering</v>
          </cell>
        </row>
        <row r="42">
          <cell r="A42" t="str">
            <v>1418</v>
          </cell>
          <cell r="B42" t="str">
            <v>1418 - Resource Management Planning &amp; Analysis</v>
          </cell>
        </row>
        <row r="43">
          <cell r="A43" t="str">
            <v>348</v>
          </cell>
          <cell r="B43" t="str">
            <v>348 - ACE Engineering</v>
          </cell>
        </row>
        <row r="44">
          <cell r="A44" t="str">
            <v>348</v>
          </cell>
          <cell r="B44" t="str">
            <v>348 - ACE Engineering</v>
          </cell>
        </row>
        <row r="45">
          <cell r="A45" t="str">
            <v>4405</v>
          </cell>
          <cell r="B45" t="str">
            <v>4405 - Pepco Engineering</v>
          </cell>
        </row>
        <row r="46">
          <cell r="A46" t="str">
            <v>1080</v>
          </cell>
          <cell r="B46" t="str">
            <v>1080 - IWC ACE Dist Planning &amp; Scheduling</v>
          </cell>
        </row>
        <row r="47">
          <cell r="A47" t="str">
            <v>861</v>
          </cell>
          <cell r="B47" t="str">
            <v>861 - Corporate Accounting</v>
          </cell>
        </row>
        <row r="48">
          <cell r="A48" t="str">
            <v>348</v>
          </cell>
          <cell r="B48" t="str">
            <v>348 - ACE Engineering</v>
          </cell>
        </row>
        <row r="49">
          <cell r="A49" t="str">
            <v>260</v>
          </cell>
          <cell r="B49" t="str">
            <v>260 - DPL Engineering</v>
          </cell>
        </row>
        <row r="50">
          <cell r="A50" t="str">
            <v>348</v>
          </cell>
          <cell r="B50" t="str">
            <v>348 - ACE Engineering</v>
          </cell>
        </row>
        <row r="51">
          <cell r="A51" t="str">
            <v>197</v>
          </cell>
          <cell r="B51" t="str">
            <v>197 - DPL Vehicles Resource-Bay</v>
          </cell>
        </row>
        <row r="52">
          <cell r="A52" t="str">
            <v>348</v>
          </cell>
          <cell r="B52" t="str">
            <v>348 - ACE Engineering</v>
          </cell>
        </row>
        <row r="53">
          <cell r="A53" t="str">
            <v>359</v>
          </cell>
          <cell r="B53" t="str">
            <v>359 - New Castle Maintenance</v>
          </cell>
        </row>
        <row r="54">
          <cell r="A54" t="str">
            <v>348</v>
          </cell>
          <cell r="B54" t="str">
            <v>348 - ACE Engineering</v>
          </cell>
        </row>
        <row r="55">
          <cell r="A55" t="str">
            <v>4405</v>
          </cell>
          <cell r="B55" t="str">
            <v>4405 - Pepco Engineering</v>
          </cell>
        </row>
        <row r="56">
          <cell r="A56" t="str">
            <v>4210</v>
          </cell>
          <cell r="B56" t="str">
            <v>4210 - Pepco-UG Maint &amp; Construct</v>
          </cell>
        </row>
        <row r="57">
          <cell r="A57" t="str">
            <v>882</v>
          </cell>
          <cell r="B57" t="str">
            <v>882 - Legal</v>
          </cell>
        </row>
        <row r="58">
          <cell r="A58" t="str">
            <v>343</v>
          </cell>
          <cell r="B58" t="str">
            <v>343 - ACE Construction</v>
          </cell>
        </row>
        <row r="59">
          <cell r="A59" t="str">
            <v>2255</v>
          </cell>
          <cell r="B59" t="str">
            <v>2255 - Meter Data Analysis Services</v>
          </cell>
        </row>
        <row r="60">
          <cell r="A60" t="str">
            <v>348</v>
          </cell>
          <cell r="B60" t="str">
            <v>348 - ACE Engineering</v>
          </cell>
        </row>
        <row r="61">
          <cell r="A61" t="str">
            <v>348</v>
          </cell>
          <cell r="B61" t="str">
            <v>348 - ACE Engineering</v>
          </cell>
        </row>
        <row r="62">
          <cell r="A62" t="str">
            <v>2307</v>
          </cell>
          <cell r="B62" t="str">
            <v>2307 - Sr. VP - Strategic Initiatives</v>
          </cell>
        </row>
        <row r="63">
          <cell r="A63" t="str">
            <v>343</v>
          </cell>
          <cell r="B63" t="str">
            <v>343 - ACE Construction</v>
          </cell>
        </row>
        <row r="64">
          <cell r="A64" t="str">
            <v>1453</v>
          </cell>
          <cell r="B64" t="str">
            <v>1453 - T&amp;D Automation</v>
          </cell>
        </row>
        <row r="65">
          <cell r="A65" t="str">
            <v>191</v>
          </cell>
          <cell r="B65" t="str">
            <v>191 - Stores Atlantic</v>
          </cell>
        </row>
        <row r="66">
          <cell r="A66" t="str">
            <v>882</v>
          </cell>
          <cell r="B66" t="str">
            <v>882 - Legal</v>
          </cell>
        </row>
        <row r="67">
          <cell r="A67" t="str">
            <v>1076</v>
          </cell>
          <cell r="B67" t="str">
            <v>1076 - Pepco Substation Engineering</v>
          </cell>
        </row>
        <row r="68">
          <cell r="A68" t="str">
            <v>841</v>
          </cell>
          <cell r="B68" t="str">
            <v>841 - IT Infrastructure Services</v>
          </cell>
        </row>
        <row r="69">
          <cell r="A69" t="str">
            <v>882</v>
          </cell>
          <cell r="B69" t="str">
            <v>882 - Legal</v>
          </cell>
        </row>
        <row r="70">
          <cell r="A70" t="str">
            <v>260</v>
          </cell>
          <cell r="B70" t="str">
            <v>260 - DPL Engineering</v>
          </cell>
        </row>
        <row r="71">
          <cell r="A71" t="str">
            <v>343</v>
          </cell>
          <cell r="B71" t="str">
            <v>343 - ACE Construction</v>
          </cell>
        </row>
        <row r="72">
          <cell r="A72" t="str">
            <v>260</v>
          </cell>
          <cell r="B72" t="str">
            <v>260 - DPL Engineering</v>
          </cell>
        </row>
        <row r="73">
          <cell r="A73" t="str">
            <v>5562</v>
          </cell>
          <cell r="B73" t="str">
            <v>5562 - Asset Performance</v>
          </cell>
        </row>
        <row r="74">
          <cell r="A74" t="str">
            <v>2178</v>
          </cell>
          <cell r="B74" t="str">
            <v>2178 - IT Client Support</v>
          </cell>
        </row>
        <row r="75">
          <cell r="A75" t="str">
            <v>931</v>
          </cell>
          <cell r="B75" t="str">
            <v>931 - Carney's Point Call Center &amp; Quality</v>
          </cell>
        </row>
        <row r="76">
          <cell r="A76" t="str">
            <v>359</v>
          </cell>
          <cell r="B76" t="str">
            <v>359 - New Castle Maintenance</v>
          </cell>
        </row>
        <row r="77">
          <cell r="A77" t="str">
            <v>4210</v>
          </cell>
          <cell r="B77" t="str">
            <v>4210 - Pepco-UG Maint &amp; Construct</v>
          </cell>
        </row>
        <row r="78">
          <cell r="A78" t="str">
            <v>871</v>
          </cell>
          <cell r="B78" t="str">
            <v>871 - Revenue Accounting</v>
          </cell>
        </row>
        <row r="79">
          <cell r="A79" t="str">
            <v>384</v>
          </cell>
          <cell r="B79" t="str">
            <v>384 - Substation Eng T&amp;D</v>
          </cell>
        </row>
        <row r="80">
          <cell r="A80" t="str">
            <v>1521</v>
          </cell>
          <cell r="B80" t="str">
            <v>1521 - AM Project Management - Pepco</v>
          </cell>
        </row>
        <row r="81">
          <cell r="A81" t="str">
            <v>372</v>
          </cell>
          <cell r="B81" t="str">
            <v>372 - System Operations - ACE Region</v>
          </cell>
        </row>
        <row r="82">
          <cell r="A82" t="str">
            <v>868</v>
          </cell>
          <cell r="B82" t="str">
            <v>868 - Accounts Payable</v>
          </cell>
        </row>
        <row r="83">
          <cell r="A83" t="str">
            <v>1445</v>
          </cell>
          <cell r="B83" t="str">
            <v>1445 - DPL DE Energy Advisor (9084)</v>
          </cell>
        </row>
        <row r="84">
          <cell r="A84" t="str">
            <v>343</v>
          </cell>
          <cell r="B84" t="str">
            <v>343 - ACE Construction</v>
          </cell>
        </row>
        <row r="85">
          <cell r="A85" t="str">
            <v>2278</v>
          </cell>
          <cell r="B85" t="str">
            <v>2278 - Pepco Transmission &amp; Civil Eng</v>
          </cell>
        </row>
        <row r="86">
          <cell r="A86" t="str">
            <v>343</v>
          </cell>
          <cell r="B86" t="str">
            <v>343 - ACE Construction</v>
          </cell>
        </row>
        <row r="87">
          <cell r="A87" t="str">
            <v>882</v>
          </cell>
          <cell r="B87" t="str">
            <v>882 - Legal</v>
          </cell>
        </row>
        <row r="88">
          <cell r="A88" t="str">
            <v>4206</v>
          </cell>
          <cell r="B88" t="str">
            <v>4206 - Pepco OH Main &amp; Constr-Rockville</v>
          </cell>
        </row>
        <row r="89">
          <cell r="A89" t="str">
            <v>343</v>
          </cell>
          <cell r="B89" t="str">
            <v>343 - ACE Construction</v>
          </cell>
        </row>
        <row r="90">
          <cell r="A90" t="str">
            <v>343</v>
          </cell>
          <cell r="B90" t="str">
            <v>343 - ACE Construction</v>
          </cell>
        </row>
        <row r="91">
          <cell r="A91" t="str">
            <v>4206</v>
          </cell>
          <cell r="B91" t="str">
            <v>4206 - Pepco OH Main &amp; Constr-Rockville</v>
          </cell>
        </row>
        <row r="92">
          <cell r="A92" t="str">
            <v>4550</v>
          </cell>
          <cell r="B92" t="str">
            <v>4550 - Real Estate-Pepco</v>
          </cell>
        </row>
        <row r="93">
          <cell r="A93" t="str">
            <v>343</v>
          </cell>
          <cell r="B93" t="str">
            <v>343 - ACE Construction</v>
          </cell>
        </row>
        <row r="94">
          <cell r="A94" t="str">
            <v>343</v>
          </cell>
          <cell r="B94" t="str">
            <v>343 - ACE Construction</v>
          </cell>
        </row>
        <row r="95">
          <cell r="A95" t="str">
            <v>4210</v>
          </cell>
          <cell r="B95" t="str">
            <v>4210 - Pepco-UG Maint &amp; Construct</v>
          </cell>
        </row>
        <row r="96">
          <cell r="A96" t="str">
            <v>2131</v>
          </cell>
          <cell r="B96" t="str">
            <v>2131 - Quality Monitoring</v>
          </cell>
        </row>
        <row r="97">
          <cell r="A97" t="str">
            <v>4317</v>
          </cell>
          <cell r="B97" t="str">
            <v>4317 - Billing CRT</v>
          </cell>
        </row>
        <row r="98">
          <cell r="A98" t="str">
            <v>370</v>
          </cell>
          <cell r="B98" t="str">
            <v>370 - ACE Meter Technology</v>
          </cell>
        </row>
        <row r="99">
          <cell r="A99" t="str">
            <v>191</v>
          </cell>
          <cell r="B99" t="str">
            <v>191 - Stores Atlantic</v>
          </cell>
        </row>
        <row r="100">
          <cell r="A100" t="str">
            <v>343</v>
          </cell>
          <cell r="B100" t="str">
            <v>343 - ACE Construction</v>
          </cell>
        </row>
        <row r="101">
          <cell r="A101" t="str">
            <v>2125</v>
          </cell>
          <cell r="B101" t="str">
            <v>2125 - Key Accounts Support Team - North</v>
          </cell>
        </row>
        <row r="102">
          <cell r="A102" t="str">
            <v>343</v>
          </cell>
          <cell r="B102" t="str">
            <v>343 - ACE Construction</v>
          </cell>
        </row>
        <row r="103">
          <cell r="A103" t="str">
            <v>4405</v>
          </cell>
          <cell r="B103" t="str">
            <v>4405 - Pepco Engineering</v>
          </cell>
        </row>
        <row r="104">
          <cell r="A104" t="str">
            <v>343</v>
          </cell>
          <cell r="B104" t="str">
            <v>343 - ACE Construction</v>
          </cell>
        </row>
        <row r="105">
          <cell r="A105" t="str">
            <v>359</v>
          </cell>
          <cell r="B105" t="str">
            <v>359 - New Castle Maintenance</v>
          </cell>
        </row>
        <row r="106">
          <cell r="A106" t="str">
            <v>343</v>
          </cell>
          <cell r="B106" t="str">
            <v>343 - ACE Construction</v>
          </cell>
        </row>
        <row r="107">
          <cell r="A107" t="str">
            <v>331</v>
          </cell>
          <cell r="B107" t="str">
            <v>331 - DPL Substation Engineering</v>
          </cell>
        </row>
        <row r="108">
          <cell r="A108" t="str">
            <v>343</v>
          </cell>
          <cell r="B108" t="str">
            <v>343 - ACE Construction</v>
          </cell>
        </row>
        <row r="109">
          <cell r="A109" t="str">
            <v>406</v>
          </cell>
          <cell r="B109" t="str">
            <v>406 - Gas Engineering</v>
          </cell>
        </row>
        <row r="110">
          <cell r="A110" t="str">
            <v>348</v>
          </cell>
          <cell r="B110" t="str">
            <v>348 - ACE Engineering</v>
          </cell>
        </row>
        <row r="111">
          <cell r="A111" t="str">
            <v>388</v>
          </cell>
          <cell r="B111" t="str">
            <v>388 - Asset Strategy &amp; Planning</v>
          </cell>
        </row>
        <row r="112">
          <cell r="A112" t="str">
            <v>348</v>
          </cell>
          <cell r="B112" t="str">
            <v>348 - ACE Engineering</v>
          </cell>
        </row>
        <row r="113">
          <cell r="A113" t="str">
            <v>4210</v>
          </cell>
          <cell r="B113" t="str">
            <v>4210 - Pepco-UG Maint &amp; Construct</v>
          </cell>
        </row>
        <row r="114">
          <cell r="A114" t="str">
            <v>348</v>
          </cell>
          <cell r="B114" t="str">
            <v>348 - ACE Engineering</v>
          </cell>
        </row>
        <row r="115">
          <cell r="A115" t="str">
            <v>348</v>
          </cell>
          <cell r="B115" t="str">
            <v>348 - ACE Engineering</v>
          </cell>
        </row>
        <row r="116">
          <cell r="A116" t="str">
            <v>996</v>
          </cell>
          <cell r="B116" t="str">
            <v>996 - Regulatory Strategy &amp; Policy</v>
          </cell>
        </row>
        <row r="117">
          <cell r="A117" t="str">
            <v>343</v>
          </cell>
          <cell r="B117" t="str">
            <v>343 - ACE Construction</v>
          </cell>
        </row>
        <row r="118">
          <cell r="A118" t="str">
            <v>348</v>
          </cell>
          <cell r="B118" t="str">
            <v>348 - ACE Engineering</v>
          </cell>
        </row>
        <row r="119">
          <cell r="A119" t="str">
            <v>348</v>
          </cell>
          <cell r="B119" t="str">
            <v>348 - ACE Engineering</v>
          </cell>
        </row>
        <row r="120">
          <cell r="A120" t="str">
            <v>4316</v>
          </cell>
          <cell r="B120" t="str">
            <v>4316 - Customer Relations Research &amp; Resolution</v>
          </cell>
        </row>
        <row r="121">
          <cell r="A121" t="str">
            <v>331</v>
          </cell>
          <cell r="B121" t="str">
            <v>331 - DPL Substation Engineering</v>
          </cell>
        </row>
        <row r="122">
          <cell r="A122" t="str">
            <v>348</v>
          </cell>
          <cell r="B122" t="str">
            <v>348 - ACE Engineering</v>
          </cell>
        </row>
        <row r="123">
          <cell r="A123" t="str">
            <v>343</v>
          </cell>
          <cell r="B123" t="str">
            <v>343 - ACE Construction</v>
          </cell>
        </row>
        <row r="124">
          <cell r="A124" t="str">
            <v>343</v>
          </cell>
          <cell r="B124" t="str">
            <v>343 - ACE Construction</v>
          </cell>
        </row>
        <row r="125">
          <cell r="A125" t="str">
            <v>256</v>
          </cell>
          <cell r="B125" t="str">
            <v>256 - New Castle Construction</v>
          </cell>
        </row>
        <row r="126">
          <cell r="A126" t="str">
            <v>343</v>
          </cell>
          <cell r="B126" t="str">
            <v>343 - ACE Construction</v>
          </cell>
        </row>
        <row r="127">
          <cell r="A127" t="str">
            <v>187</v>
          </cell>
          <cell r="B127" t="str">
            <v>187 - Stores-Bay</v>
          </cell>
        </row>
        <row r="128">
          <cell r="A128" t="str">
            <v>369</v>
          </cell>
          <cell r="B128" t="str">
            <v>369 - Capital Budget Coordination</v>
          </cell>
        </row>
        <row r="129">
          <cell r="A129" t="str">
            <v>425</v>
          </cell>
          <cell r="B129" t="str">
            <v>425 - Gas Construction &amp; Field Services</v>
          </cell>
        </row>
        <row r="130">
          <cell r="A130" t="str">
            <v>406</v>
          </cell>
          <cell r="B130" t="str">
            <v>406 - Gas Engineering</v>
          </cell>
        </row>
        <row r="131">
          <cell r="A131" t="str">
            <v>4315</v>
          </cell>
          <cell r="B131" t="str">
            <v>4315 - Customer Operations</v>
          </cell>
        </row>
        <row r="132">
          <cell r="A132" t="str">
            <v>1453</v>
          </cell>
          <cell r="B132" t="str">
            <v>1453 - T&amp;D Automation</v>
          </cell>
        </row>
        <row r="133">
          <cell r="A133" t="str">
            <v>4206</v>
          </cell>
          <cell r="B133" t="str">
            <v>4206 - Pepco OH Main &amp; Constr-Rockville</v>
          </cell>
        </row>
        <row r="134">
          <cell r="A134" t="str">
            <v>348</v>
          </cell>
          <cell r="B134" t="str">
            <v>348 - ACE Engineering</v>
          </cell>
        </row>
        <row r="135">
          <cell r="A135" t="str">
            <v>343</v>
          </cell>
          <cell r="B135" t="str">
            <v>343 - ACE Construction</v>
          </cell>
        </row>
        <row r="136">
          <cell r="A136" t="str">
            <v>370</v>
          </cell>
          <cell r="B136" t="str">
            <v>370 - ACE Meter Technology</v>
          </cell>
        </row>
        <row r="137">
          <cell r="A137" t="str">
            <v>343</v>
          </cell>
          <cell r="B137" t="str">
            <v>343 - ACE Construction</v>
          </cell>
        </row>
        <row r="138">
          <cell r="A138" t="str">
            <v>348</v>
          </cell>
          <cell r="B138" t="str">
            <v>348 - ACE Engineering</v>
          </cell>
        </row>
        <row r="139">
          <cell r="A139" t="str">
            <v>2255</v>
          </cell>
          <cell r="B139" t="str">
            <v>2255 - Meter Data Analysis Services</v>
          </cell>
        </row>
        <row r="140">
          <cell r="A140" t="str">
            <v>4550</v>
          </cell>
          <cell r="B140" t="str">
            <v>4550 - Real Estate-Pepco</v>
          </cell>
        </row>
        <row r="141">
          <cell r="A141" t="str">
            <v>4225</v>
          </cell>
          <cell r="B141" t="str">
            <v>4225 - Pepco-System Operations</v>
          </cell>
        </row>
        <row r="142">
          <cell r="A142" t="str">
            <v>384</v>
          </cell>
          <cell r="B142" t="str">
            <v>384 - Substation Eng T&amp;D</v>
          </cell>
        </row>
        <row r="143">
          <cell r="A143" t="str">
            <v>889</v>
          </cell>
          <cell r="B143" t="str">
            <v>889 - Customer Care Credit &amp; Collections</v>
          </cell>
        </row>
        <row r="144">
          <cell r="A144" t="str">
            <v>343</v>
          </cell>
          <cell r="B144" t="str">
            <v>343 - ACE Construction</v>
          </cell>
        </row>
        <row r="145">
          <cell r="A145" t="str">
            <v>272</v>
          </cell>
          <cell r="B145" t="str">
            <v>272 - Bay Construction</v>
          </cell>
        </row>
        <row r="146">
          <cell r="A146" t="str">
            <v>1482</v>
          </cell>
          <cell r="B146" t="str">
            <v>1482 - Solution One -Staff Augm &amp; Train - Pepco</v>
          </cell>
        </row>
        <row r="147">
          <cell r="A147" t="str">
            <v>4226</v>
          </cell>
          <cell r="B147" t="str">
            <v>4226 - Field Operations &amp; Restoration</v>
          </cell>
        </row>
        <row r="148">
          <cell r="A148" t="str">
            <v>1438</v>
          </cell>
          <cell r="B148" t="str">
            <v>1438 - DPL MD Energy Advisor (FERC 9082)</v>
          </cell>
        </row>
        <row r="149">
          <cell r="A149" t="str">
            <v>4317</v>
          </cell>
          <cell r="B149" t="str">
            <v>4317 - Billing CRT</v>
          </cell>
        </row>
        <row r="150">
          <cell r="A150" t="str">
            <v>828</v>
          </cell>
          <cell r="B150" t="str">
            <v>828 - Vehicle Resource Mgmt</v>
          </cell>
        </row>
        <row r="151">
          <cell r="A151" t="str">
            <v>114</v>
          </cell>
          <cell r="B151" t="str">
            <v>114 - ACE Vehicle Resources</v>
          </cell>
        </row>
        <row r="152">
          <cell r="A152" t="str">
            <v>827</v>
          </cell>
          <cell r="B152" t="str">
            <v>827 - Salisbury Call Center &amp; Outreach</v>
          </cell>
        </row>
        <row r="153">
          <cell r="A153" t="str">
            <v>343</v>
          </cell>
          <cell r="B153" t="str">
            <v>343 - ACE Construction</v>
          </cell>
        </row>
        <row r="154">
          <cell r="A154" t="str">
            <v>343</v>
          </cell>
          <cell r="B154" t="str">
            <v>343 - ACE Construction</v>
          </cell>
        </row>
        <row r="155">
          <cell r="A155" t="str">
            <v>958</v>
          </cell>
          <cell r="B155" t="str">
            <v>958 - Business Systems - GIS/GWD</v>
          </cell>
        </row>
        <row r="156">
          <cell r="A156" t="str">
            <v>343</v>
          </cell>
          <cell r="B156" t="str">
            <v>343 - ACE Construction</v>
          </cell>
        </row>
        <row r="157">
          <cell r="A157" t="str">
            <v>4405</v>
          </cell>
          <cell r="B157" t="str">
            <v>4405 - Pepco Engineering</v>
          </cell>
        </row>
        <row r="158">
          <cell r="A158" t="str">
            <v>837</v>
          </cell>
          <cell r="B158" t="str">
            <v>837 - Customer Care Systems Development</v>
          </cell>
        </row>
        <row r="159">
          <cell r="A159" t="str">
            <v>381</v>
          </cell>
          <cell r="B159" t="str">
            <v>381 - Emergency Utility Restoration</v>
          </cell>
        </row>
        <row r="160">
          <cell r="A160" t="str">
            <v>1089</v>
          </cell>
          <cell r="B160" t="str">
            <v>1089 - Power Delivery Process Managers</v>
          </cell>
        </row>
        <row r="161">
          <cell r="A161" t="str">
            <v>4250</v>
          </cell>
          <cell r="B161" t="str">
            <v>4250 - Stores Pepco</v>
          </cell>
        </row>
        <row r="162">
          <cell r="A162" t="str">
            <v>343</v>
          </cell>
          <cell r="B162" t="str">
            <v>343 - ACE Construction</v>
          </cell>
        </row>
        <row r="163">
          <cell r="A163" t="str">
            <v>2149</v>
          </cell>
          <cell r="B163" t="str">
            <v>2149 - PHI Electric System Operations</v>
          </cell>
        </row>
        <row r="164">
          <cell r="A164" t="str">
            <v>370</v>
          </cell>
          <cell r="B164" t="str">
            <v>370 - ACE Meter Technology</v>
          </cell>
        </row>
        <row r="165">
          <cell r="A165" t="str">
            <v>396</v>
          </cell>
          <cell r="B165" t="str">
            <v>396 - Field Training-New Castle</v>
          </cell>
        </row>
        <row r="166">
          <cell r="A166" t="str">
            <v>1076</v>
          </cell>
          <cell r="B166" t="str">
            <v>1076 - Pepco Substation Engineering</v>
          </cell>
        </row>
        <row r="167">
          <cell r="A167" t="str">
            <v>2278</v>
          </cell>
          <cell r="B167" t="str">
            <v>2278 - Pepco Transmission &amp; Civil Eng</v>
          </cell>
        </row>
        <row r="168">
          <cell r="A168" t="str">
            <v>919</v>
          </cell>
          <cell r="B168" t="str">
            <v>919 - Procurement &amp; Inventory</v>
          </cell>
        </row>
        <row r="169">
          <cell r="A169" t="str">
            <v>997</v>
          </cell>
          <cell r="B169" t="str">
            <v>997 - ACE Courtesy Centers</v>
          </cell>
        </row>
        <row r="170">
          <cell r="A170" t="str">
            <v>406</v>
          </cell>
          <cell r="B170" t="str">
            <v>406 - Gas Engineering</v>
          </cell>
        </row>
        <row r="171">
          <cell r="A171" t="str">
            <v>2186</v>
          </cell>
          <cell r="B171" t="str">
            <v>2186 - IT T&amp;D Solutions</v>
          </cell>
        </row>
        <row r="172">
          <cell r="A172" t="str">
            <v>4405</v>
          </cell>
          <cell r="B172" t="str">
            <v>4405 - Pepco Engineering</v>
          </cell>
        </row>
        <row r="173">
          <cell r="A173" t="str">
            <v>343</v>
          </cell>
          <cell r="B173" t="str">
            <v>343 - ACE Construction</v>
          </cell>
        </row>
        <row r="174">
          <cell r="A174" t="str">
            <v>343</v>
          </cell>
          <cell r="B174" t="str">
            <v>343 - ACE Construction</v>
          </cell>
        </row>
        <row r="175">
          <cell r="A175" t="str">
            <v>343</v>
          </cell>
          <cell r="B175" t="str">
            <v>343 - ACE Construction</v>
          </cell>
        </row>
        <row r="176">
          <cell r="A176" t="str">
            <v>348</v>
          </cell>
          <cell r="B176" t="str">
            <v>348 - ACE Engineering</v>
          </cell>
        </row>
        <row r="177">
          <cell r="A177" t="str">
            <v>348</v>
          </cell>
          <cell r="B177" t="str">
            <v>348 - ACE Engineering</v>
          </cell>
        </row>
        <row r="178">
          <cell r="A178" t="str">
            <v>348</v>
          </cell>
          <cell r="B178" t="str">
            <v>348 - ACE Engineering</v>
          </cell>
        </row>
        <row r="179">
          <cell r="A179" t="str">
            <v>848</v>
          </cell>
          <cell r="B179" t="str">
            <v>848 - Corporate Tax</v>
          </cell>
        </row>
        <row r="180">
          <cell r="A180" t="str">
            <v>348</v>
          </cell>
          <cell r="B180" t="str">
            <v>348 - ACE Engineering</v>
          </cell>
        </row>
        <row r="181">
          <cell r="A181" t="str">
            <v>1537</v>
          </cell>
          <cell r="B181" t="str">
            <v>1537 - DC Power Line Undergrounding (PLUG)</v>
          </cell>
        </row>
        <row r="182">
          <cell r="A182" t="str">
            <v>343</v>
          </cell>
          <cell r="B182" t="str">
            <v>343 - ACE Construction</v>
          </cell>
        </row>
        <row r="183">
          <cell r="A183" t="str">
            <v>985</v>
          </cell>
          <cell r="B183" t="str">
            <v>985 - Talent Strategy &amp; Workforce Planning</v>
          </cell>
        </row>
        <row r="184">
          <cell r="A184" t="str">
            <v>348</v>
          </cell>
          <cell r="B184" t="str">
            <v>348 - ACE Engineering</v>
          </cell>
        </row>
        <row r="185">
          <cell r="A185" t="str">
            <v>2187</v>
          </cell>
          <cell r="B185" t="str">
            <v>2187 - IT Corporate Solutions</v>
          </cell>
        </row>
        <row r="186">
          <cell r="A186" t="str">
            <v>106</v>
          </cell>
          <cell r="B186" t="str">
            <v>106 - Stores New Castle</v>
          </cell>
        </row>
        <row r="187">
          <cell r="A187" t="str">
            <v>348</v>
          </cell>
          <cell r="B187" t="str">
            <v>348 - ACE Engineering</v>
          </cell>
        </row>
        <row r="188">
          <cell r="A188" t="str">
            <v>348</v>
          </cell>
          <cell r="B188" t="str">
            <v>348 - ACE Engineering</v>
          </cell>
        </row>
        <row r="189">
          <cell r="A189" t="str">
            <v>4210</v>
          </cell>
          <cell r="B189" t="str">
            <v>4210 - Pepco-UG Maint &amp; Construct</v>
          </cell>
        </row>
        <row r="190">
          <cell r="A190" t="str">
            <v>343</v>
          </cell>
          <cell r="B190" t="str">
            <v>343 - ACE Construction</v>
          </cell>
        </row>
        <row r="191">
          <cell r="A191" t="str">
            <v>260</v>
          </cell>
          <cell r="B191" t="str">
            <v>260 - DPL Engineering</v>
          </cell>
        </row>
        <row r="192">
          <cell r="A192" t="str">
            <v>389</v>
          </cell>
          <cell r="B192" t="str">
            <v>389 - Construction Management</v>
          </cell>
        </row>
        <row r="193">
          <cell r="A193" t="str">
            <v>1074</v>
          </cell>
          <cell r="B193" t="str">
            <v>1074 - NERC Policy and Compliance</v>
          </cell>
        </row>
        <row r="194">
          <cell r="A194" t="str">
            <v>866</v>
          </cell>
          <cell r="B194" t="str">
            <v>866 - General Ledger Accounting</v>
          </cell>
        </row>
        <row r="195">
          <cell r="A195" t="str">
            <v>407</v>
          </cell>
          <cell r="B195" t="str">
            <v>407 - Gas Plant &amp; Field Operations</v>
          </cell>
        </row>
        <row r="196">
          <cell r="A196" t="str">
            <v>343</v>
          </cell>
          <cell r="B196" t="str">
            <v>343 - ACE Construction</v>
          </cell>
        </row>
        <row r="197">
          <cell r="A197" t="str">
            <v>2259</v>
          </cell>
          <cell r="B197" t="str">
            <v>2259 - HR Service Center</v>
          </cell>
        </row>
        <row r="198">
          <cell r="A198" t="str">
            <v>888</v>
          </cell>
          <cell r="B198" t="str">
            <v>888 - Customer Care Billing</v>
          </cell>
        </row>
        <row r="199">
          <cell r="A199" t="str">
            <v>4210</v>
          </cell>
          <cell r="B199" t="str">
            <v>4210 - Pepco-UG Maint &amp; Construct</v>
          </cell>
        </row>
        <row r="200">
          <cell r="A200" t="str">
            <v>851</v>
          </cell>
          <cell r="B200" t="str">
            <v>851 - Claims-Northern Region</v>
          </cell>
        </row>
        <row r="201">
          <cell r="A201" t="str">
            <v>826</v>
          </cell>
          <cell r="B201" t="str">
            <v>826 - Real Estate</v>
          </cell>
        </row>
        <row r="202">
          <cell r="A202" t="str">
            <v>4405</v>
          </cell>
          <cell r="B202" t="str">
            <v>4405 - Pepco Engineering</v>
          </cell>
        </row>
        <row r="203">
          <cell r="A203" t="str">
            <v>343</v>
          </cell>
          <cell r="B203" t="str">
            <v>343 - ACE Construction</v>
          </cell>
        </row>
        <row r="204">
          <cell r="A204" t="str">
            <v>361</v>
          </cell>
          <cell r="B204" t="str">
            <v>361 - Bay Maintenance</v>
          </cell>
        </row>
        <row r="205">
          <cell r="A205" t="str">
            <v>348</v>
          </cell>
          <cell r="B205" t="str">
            <v>348 - ACE Engineering</v>
          </cell>
        </row>
        <row r="206">
          <cell r="A206" t="str">
            <v>882</v>
          </cell>
          <cell r="B206" t="str">
            <v>882 - Legal</v>
          </cell>
        </row>
        <row r="207">
          <cell r="A207" t="str">
            <v>841</v>
          </cell>
          <cell r="B207" t="str">
            <v>841 - IT Infrastructure Services</v>
          </cell>
        </row>
        <row r="208">
          <cell r="A208" t="str">
            <v>2131</v>
          </cell>
          <cell r="B208" t="str">
            <v>2131 - Quality Monitoring</v>
          </cell>
        </row>
        <row r="209">
          <cell r="A209" t="str">
            <v>343</v>
          </cell>
          <cell r="B209" t="str">
            <v>343 - ACE Construction</v>
          </cell>
        </row>
        <row r="210">
          <cell r="A210" t="str">
            <v>2277</v>
          </cell>
          <cell r="B210" t="str">
            <v>2277 - DPL Drafting</v>
          </cell>
        </row>
        <row r="211">
          <cell r="A211" t="str">
            <v>343</v>
          </cell>
          <cell r="B211" t="str">
            <v>343 - ACE Construction</v>
          </cell>
        </row>
        <row r="212">
          <cell r="A212" t="str">
            <v>367</v>
          </cell>
          <cell r="B212" t="str">
            <v>367 - ACE Maintenance</v>
          </cell>
        </row>
        <row r="213">
          <cell r="A213" t="str">
            <v>4210</v>
          </cell>
          <cell r="B213" t="str">
            <v>4210 - Pepco-UG Maint &amp; Construct</v>
          </cell>
        </row>
        <row r="214">
          <cell r="A214" t="str">
            <v>348</v>
          </cell>
          <cell r="B214" t="str">
            <v>348 - ACE Engineering</v>
          </cell>
        </row>
        <row r="215">
          <cell r="A215" t="str">
            <v>4215</v>
          </cell>
          <cell r="B215" t="str">
            <v>4215 - Elec Maint - Protection &amp; Telecom</v>
          </cell>
        </row>
        <row r="216">
          <cell r="A216" t="str">
            <v>348</v>
          </cell>
          <cell r="B216" t="str">
            <v>348 - ACE Engineering</v>
          </cell>
        </row>
        <row r="217">
          <cell r="A217" t="str">
            <v>4210</v>
          </cell>
          <cell r="B217" t="str">
            <v>4210 - Pepco-UG Maint &amp; Construct</v>
          </cell>
        </row>
        <row r="218">
          <cell r="A218" t="str">
            <v>348</v>
          </cell>
          <cell r="B218" t="str">
            <v>348 - ACE Engineering</v>
          </cell>
        </row>
        <row r="219">
          <cell r="A219" t="str">
            <v>348</v>
          </cell>
          <cell r="B219" t="str">
            <v>348 - ACE Engineering</v>
          </cell>
        </row>
        <row r="220">
          <cell r="A220" t="str">
            <v>2255</v>
          </cell>
          <cell r="B220" t="str">
            <v>2255 - Meter Data Analysis Services</v>
          </cell>
        </row>
        <row r="221">
          <cell r="A221" t="str">
            <v>343</v>
          </cell>
          <cell r="B221" t="str">
            <v>343 - ACE Construction</v>
          </cell>
        </row>
        <row r="222">
          <cell r="A222" t="str">
            <v>260</v>
          </cell>
          <cell r="B222" t="str">
            <v>260 - DPL Engineering</v>
          </cell>
        </row>
        <row r="223">
          <cell r="A223" t="str">
            <v>343</v>
          </cell>
          <cell r="B223" t="str">
            <v>343 - ACE Construction</v>
          </cell>
        </row>
        <row r="224">
          <cell r="A224" t="str">
            <v>5559</v>
          </cell>
          <cell r="B224" t="str">
            <v>5559 - PHI Protection &amp; Control Eng</v>
          </cell>
        </row>
        <row r="225">
          <cell r="A225" t="str">
            <v>348</v>
          </cell>
          <cell r="B225" t="str">
            <v>348 - ACE Engineering</v>
          </cell>
        </row>
        <row r="226">
          <cell r="A226" t="str">
            <v>2255</v>
          </cell>
          <cell r="B226" t="str">
            <v>2255 - Meter Data Analysis Services</v>
          </cell>
        </row>
        <row r="227">
          <cell r="A227" t="str">
            <v>343</v>
          </cell>
          <cell r="B227" t="str">
            <v>343 - ACE Construction</v>
          </cell>
        </row>
        <row r="228">
          <cell r="A228" t="str">
            <v>4215</v>
          </cell>
          <cell r="B228" t="str">
            <v>4215 - Elec Maint - Protection &amp; Telecom</v>
          </cell>
        </row>
        <row r="229">
          <cell r="A229" t="str">
            <v>864</v>
          </cell>
          <cell r="B229" t="str">
            <v>864 - Performance Consulting and Enhancement</v>
          </cell>
        </row>
        <row r="230">
          <cell r="A230" t="str">
            <v>343</v>
          </cell>
          <cell r="B230" t="str">
            <v>343 - ACE Construction</v>
          </cell>
        </row>
        <row r="231">
          <cell r="A231" t="str">
            <v>4591</v>
          </cell>
          <cell r="B231" t="str">
            <v>4591 - Pepco Drafting</v>
          </cell>
        </row>
        <row r="232">
          <cell r="A232" t="str">
            <v>827</v>
          </cell>
          <cell r="B232" t="str">
            <v>827 - Salisbury Call Center &amp; Outreach</v>
          </cell>
        </row>
        <row r="233">
          <cell r="A233" t="str">
            <v>4225</v>
          </cell>
          <cell r="B233" t="str">
            <v>4225 - Pepco-System Operations</v>
          </cell>
        </row>
        <row r="234">
          <cell r="A234" t="str">
            <v>1583</v>
          </cell>
          <cell r="B234" t="str">
            <v>1583 - Chief of Staff Office</v>
          </cell>
        </row>
        <row r="235">
          <cell r="A235" t="str">
            <v>2320</v>
          </cell>
          <cell r="B235" t="str">
            <v>2320 - Cust Rel Research &amp; Resolution ACE/DPL</v>
          </cell>
        </row>
        <row r="236">
          <cell r="A236" t="str">
            <v>392</v>
          </cell>
          <cell r="B236" t="str">
            <v>392 - ACE Drafting</v>
          </cell>
        </row>
        <row r="237">
          <cell r="A237" t="str">
            <v>343</v>
          </cell>
          <cell r="B237" t="str">
            <v>343 - ACE Construction</v>
          </cell>
        </row>
        <row r="238">
          <cell r="A238" t="str">
            <v>848</v>
          </cell>
          <cell r="B238" t="str">
            <v>848 - Corporate Tax</v>
          </cell>
        </row>
        <row r="239">
          <cell r="A239" t="str">
            <v>2258</v>
          </cell>
          <cell r="B239" t="str">
            <v>2258 - HR Staffing</v>
          </cell>
        </row>
        <row r="240">
          <cell r="A240" t="str">
            <v>2187</v>
          </cell>
          <cell r="B240" t="str">
            <v>2187 - IT Corporate Solutions</v>
          </cell>
        </row>
        <row r="241">
          <cell r="A241" t="str">
            <v>901</v>
          </cell>
          <cell r="B241" t="str">
            <v>901 - ACE Dispatch</v>
          </cell>
        </row>
        <row r="242">
          <cell r="A242" t="str">
            <v>343</v>
          </cell>
          <cell r="B242" t="str">
            <v>343 - ACE Construction</v>
          </cell>
        </row>
        <row r="243">
          <cell r="A243" t="str">
            <v>348</v>
          </cell>
          <cell r="B243" t="str">
            <v>348 - ACE Engineering</v>
          </cell>
        </row>
        <row r="244">
          <cell r="A244" t="str">
            <v>4328</v>
          </cell>
          <cell r="B244" t="str">
            <v>4328 - Government Affairs-District of Columbia</v>
          </cell>
        </row>
        <row r="245">
          <cell r="A245" t="str">
            <v>346</v>
          </cell>
          <cell r="B245" t="str">
            <v>346 - ACE Region Business</v>
          </cell>
        </row>
        <row r="246">
          <cell r="A246" t="str">
            <v>4225</v>
          </cell>
          <cell r="B246" t="str">
            <v>4225 - Pepco-System Operations</v>
          </cell>
        </row>
        <row r="247">
          <cell r="A247" t="str">
            <v>399</v>
          </cell>
          <cell r="B247" t="str">
            <v>399 - Government Affairs-ACE</v>
          </cell>
        </row>
        <row r="248">
          <cell r="A248" t="str">
            <v>142</v>
          </cell>
          <cell r="B248" t="str">
            <v>142 - DPL Safety</v>
          </cell>
        </row>
        <row r="249">
          <cell r="A249" t="str">
            <v>381</v>
          </cell>
          <cell r="B249" t="str">
            <v>381 - Emergency Utility Restoration</v>
          </cell>
        </row>
        <row r="250">
          <cell r="A250" t="str">
            <v>276</v>
          </cell>
          <cell r="B250" t="str">
            <v>276 - System Operations-Delmarva</v>
          </cell>
        </row>
        <row r="251">
          <cell r="A251" t="str">
            <v>389</v>
          </cell>
          <cell r="B251" t="str">
            <v>389 - Construction Management</v>
          </cell>
        </row>
        <row r="252">
          <cell r="A252" t="str">
            <v>346</v>
          </cell>
          <cell r="B252" t="str">
            <v>346 - ACE Region Business</v>
          </cell>
        </row>
        <row r="253">
          <cell r="A253" t="str">
            <v>843</v>
          </cell>
          <cell r="B253" t="str">
            <v>843 - IT Infrastructure Platforms</v>
          </cell>
        </row>
        <row r="254">
          <cell r="A254" t="str">
            <v>1544</v>
          </cell>
          <cell r="B254" t="str">
            <v>1544 - DPL Region Business</v>
          </cell>
        </row>
        <row r="255">
          <cell r="A255" t="str">
            <v>407</v>
          </cell>
          <cell r="B255" t="str">
            <v>407 - Gas Plant &amp; Field Operations</v>
          </cell>
        </row>
        <row r="256">
          <cell r="A256" t="str">
            <v>359</v>
          </cell>
          <cell r="B256" t="str">
            <v>359 - New Castle Maintenance</v>
          </cell>
        </row>
        <row r="257">
          <cell r="A257" t="str">
            <v>260</v>
          </cell>
          <cell r="B257" t="str">
            <v>260 - DPL Engineering</v>
          </cell>
        </row>
        <row r="258">
          <cell r="A258" t="str">
            <v>159</v>
          </cell>
          <cell r="B258" t="str">
            <v>159 - Rev Requirements and Regul Acctg - DPL</v>
          </cell>
        </row>
        <row r="259">
          <cell r="A259" t="str">
            <v>260</v>
          </cell>
          <cell r="B259" t="str">
            <v>260 - DPL Engineering</v>
          </cell>
        </row>
        <row r="260">
          <cell r="A260" t="str">
            <v>376</v>
          </cell>
          <cell r="B260" t="str">
            <v>376 - Asset Performance and Reliability</v>
          </cell>
        </row>
        <row r="261">
          <cell r="A261" t="str">
            <v>260</v>
          </cell>
          <cell r="B261" t="str">
            <v>260 - DPL Engineering</v>
          </cell>
        </row>
        <row r="262">
          <cell r="A262" t="str">
            <v>1054</v>
          </cell>
          <cell r="B262" t="str">
            <v>1054 - Regulatory Compliance Pricing</v>
          </cell>
        </row>
        <row r="263">
          <cell r="A263" t="str">
            <v>260</v>
          </cell>
          <cell r="B263" t="str">
            <v>260 - DPL Engineering</v>
          </cell>
        </row>
        <row r="264">
          <cell r="A264" t="str">
            <v>401</v>
          </cell>
          <cell r="B264" t="str">
            <v>401 - Power Delivery Executive</v>
          </cell>
        </row>
        <row r="265">
          <cell r="A265" t="str">
            <v>260</v>
          </cell>
          <cell r="B265" t="str">
            <v>260 - DPL Engineering</v>
          </cell>
        </row>
        <row r="266">
          <cell r="A266" t="str">
            <v>1184</v>
          </cell>
          <cell r="B266" t="str">
            <v>1184 - PD Metrics &amp; Reporting</v>
          </cell>
        </row>
        <row r="267">
          <cell r="A267" t="str">
            <v>260</v>
          </cell>
          <cell r="B267" t="str">
            <v>260 - DPL Engineering</v>
          </cell>
        </row>
        <row r="268">
          <cell r="A268" t="str">
            <v>343</v>
          </cell>
          <cell r="B268" t="str">
            <v>343 - ACE Construction</v>
          </cell>
        </row>
        <row r="269">
          <cell r="A269" t="str">
            <v>1089</v>
          </cell>
          <cell r="B269" t="str">
            <v>1089 - Power Delivery Process Managers</v>
          </cell>
        </row>
        <row r="270">
          <cell r="A270" t="str">
            <v>256</v>
          </cell>
          <cell r="B270" t="str">
            <v>256 - New Castle Construction</v>
          </cell>
        </row>
        <row r="271">
          <cell r="A271" t="str">
            <v>1004</v>
          </cell>
          <cell r="B271" t="str">
            <v>1004 - Treasury &amp; Investor Relationships</v>
          </cell>
        </row>
        <row r="272">
          <cell r="A272" t="str">
            <v>256</v>
          </cell>
          <cell r="B272" t="str">
            <v>256 - New Castle Construction</v>
          </cell>
        </row>
        <row r="273">
          <cell r="A273" t="str">
            <v>4315</v>
          </cell>
          <cell r="B273" t="str">
            <v>4315 - Customer Operations</v>
          </cell>
        </row>
        <row r="274">
          <cell r="A274" t="str">
            <v>256</v>
          </cell>
          <cell r="B274" t="str">
            <v>256 - New Castle Construction</v>
          </cell>
        </row>
        <row r="275">
          <cell r="A275" t="str">
            <v>256</v>
          </cell>
          <cell r="B275" t="str">
            <v>256 - New Castle Construction</v>
          </cell>
        </row>
        <row r="276">
          <cell r="A276" t="str">
            <v>256</v>
          </cell>
          <cell r="B276" t="str">
            <v>256 - New Castle Construction</v>
          </cell>
        </row>
        <row r="277">
          <cell r="A277" t="str">
            <v>256</v>
          </cell>
          <cell r="B277" t="str">
            <v>256 - New Castle Construction</v>
          </cell>
        </row>
        <row r="278">
          <cell r="A278" t="str">
            <v>256</v>
          </cell>
          <cell r="B278" t="str">
            <v>256 - New Castle Construction</v>
          </cell>
        </row>
        <row r="279">
          <cell r="A279" t="str">
            <v>5559</v>
          </cell>
          <cell r="B279" t="str">
            <v>5559 - PHI Protection &amp; Control Eng</v>
          </cell>
        </row>
        <row r="280">
          <cell r="A280" t="str">
            <v>2149</v>
          </cell>
          <cell r="B280" t="str">
            <v>2149 - PHI Electric System Operations</v>
          </cell>
        </row>
        <row r="281">
          <cell r="A281" t="str">
            <v>827</v>
          </cell>
          <cell r="B281" t="str">
            <v>827 - Salisbury Call Center &amp; Outreach</v>
          </cell>
        </row>
        <row r="282">
          <cell r="A282" t="str">
            <v>4405</v>
          </cell>
          <cell r="B282" t="str">
            <v>4405 - Pepco Engineering</v>
          </cell>
        </row>
        <row r="283">
          <cell r="A283" t="str">
            <v>889</v>
          </cell>
          <cell r="B283" t="str">
            <v>889 - Customer Care Credit &amp; Collections</v>
          </cell>
        </row>
        <row r="284">
          <cell r="A284" t="str">
            <v>196</v>
          </cell>
          <cell r="B284" t="str">
            <v>196 - DPL Vehicles Resource-NC</v>
          </cell>
        </row>
        <row r="285">
          <cell r="A285" t="str">
            <v>256</v>
          </cell>
          <cell r="B285" t="str">
            <v>256 - New Castle Construction</v>
          </cell>
        </row>
        <row r="286">
          <cell r="A286" t="str">
            <v>256</v>
          </cell>
          <cell r="B286" t="str">
            <v>256 - New Castle Construction</v>
          </cell>
        </row>
        <row r="287">
          <cell r="A287" t="str">
            <v>256</v>
          </cell>
          <cell r="B287" t="str">
            <v>256 - New Castle Construction</v>
          </cell>
        </row>
        <row r="288">
          <cell r="A288" t="str">
            <v>1076</v>
          </cell>
          <cell r="B288" t="str">
            <v>1076 - Pepco Substation Engineering</v>
          </cell>
        </row>
        <row r="289">
          <cell r="A289" t="str">
            <v>256</v>
          </cell>
          <cell r="B289" t="str">
            <v>256 - New Castle Construction</v>
          </cell>
        </row>
        <row r="290">
          <cell r="A290" t="str">
            <v>4336</v>
          </cell>
          <cell r="B290" t="str">
            <v>4336 - Meter Services</v>
          </cell>
        </row>
        <row r="291">
          <cell r="A291" t="str">
            <v>392</v>
          </cell>
          <cell r="B291" t="str">
            <v>392 - ACE Drafting</v>
          </cell>
        </row>
        <row r="292">
          <cell r="A292" t="str">
            <v>256</v>
          </cell>
          <cell r="B292" t="str">
            <v>256 - New Castle Construction</v>
          </cell>
        </row>
        <row r="293">
          <cell r="A293" t="str">
            <v>367</v>
          </cell>
          <cell r="B293" t="str">
            <v>367 - ACE Maintenance</v>
          </cell>
        </row>
        <row r="294">
          <cell r="A294" t="str">
            <v>843</v>
          </cell>
          <cell r="B294" t="str">
            <v>843 - IT Infrastructure Platforms</v>
          </cell>
        </row>
        <row r="295">
          <cell r="A295" t="str">
            <v>259</v>
          </cell>
          <cell r="B295" t="str">
            <v>259 - New Castle Service</v>
          </cell>
        </row>
        <row r="296">
          <cell r="A296" t="str">
            <v>5564</v>
          </cell>
          <cell r="B296" t="str">
            <v>5564 - Vegetation Management</v>
          </cell>
        </row>
        <row r="297">
          <cell r="A297" t="str">
            <v>256</v>
          </cell>
          <cell r="B297" t="str">
            <v>256 - New Castle Construction</v>
          </cell>
        </row>
        <row r="298">
          <cell r="A298" t="str">
            <v>109</v>
          </cell>
          <cell r="B298" t="str">
            <v>109 - ACE Facility Services</v>
          </cell>
        </row>
        <row r="299">
          <cell r="A299" t="str">
            <v>343</v>
          </cell>
          <cell r="B299" t="str">
            <v>343 - ACE Construction</v>
          </cell>
        </row>
        <row r="300">
          <cell r="A300" t="str">
            <v>371</v>
          </cell>
          <cell r="B300" t="str">
            <v>371 - Environmental Compl &amp; Perf Assessment</v>
          </cell>
        </row>
        <row r="301">
          <cell r="A301" t="str">
            <v>256</v>
          </cell>
          <cell r="B301" t="str">
            <v>256 - New Castle Construction</v>
          </cell>
        </row>
        <row r="302">
          <cell r="A302" t="str">
            <v>2255</v>
          </cell>
          <cell r="B302" t="str">
            <v>2255 - Meter Data Analysis Services</v>
          </cell>
        </row>
        <row r="303">
          <cell r="A303" t="str">
            <v>256</v>
          </cell>
          <cell r="B303" t="str">
            <v>256 - New Castle Construction</v>
          </cell>
        </row>
        <row r="304">
          <cell r="A304" t="str">
            <v>1584</v>
          </cell>
          <cell r="B304" t="str">
            <v>1584 - S1 Staff Aug - Credit - PHISCO</v>
          </cell>
        </row>
        <row r="305">
          <cell r="A305" t="str">
            <v>256</v>
          </cell>
          <cell r="B305" t="str">
            <v>256 - New Castle Construction</v>
          </cell>
        </row>
        <row r="306">
          <cell r="A306" t="str">
            <v>390</v>
          </cell>
          <cell r="B306" t="str">
            <v>390 - Business Transformation</v>
          </cell>
        </row>
        <row r="307">
          <cell r="A307" t="str">
            <v>256</v>
          </cell>
          <cell r="B307" t="str">
            <v>256 - New Castle Construction</v>
          </cell>
        </row>
        <row r="308">
          <cell r="A308" t="str">
            <v>389</v>
          </cell>
          <cell r="B308" t="str">
            <v>389 - Construction Management</v>
          </cell>
        </row>
        <row r="309">
          <cell r="A309" t="str">
            <v>367</v>
          </cell>
          <cell r="B309" t="str">
            <v>367 - ACE Maintenance</v>
          </cell>
        </row>
        <row r="310">
          <cell r="A310" t="str">
            <v>2177</v>
          </cell>
          <cell r="B310" t="str">
            <v>2177 - Business Systems-OMS/MDS</v>
          </cell>
        </row>
        <row r="311">
          <cell r="A311" t="str">
            <v>367</v>
          </cell>
          <cell r="B311" t="str">
            <v>367 - ACE Maintenance</v>
          </cell>
        </row>
        <row r="312">
          <cell r="A312" t="str">
            <v>425</v>
          </cell>
          <cell r="B312" t="str">
            <v>425 - Gas Construction &amp; Field Services</v>
          </cell>
        </row>
        <row r="313">
          <cell r="A313" t="str">
            <v>864</v>
          </cell>
          <cell r="B313" t="str">
            <v>864 - Performance Consulting and Enhancement</v>
          </cell>
        </row>
        <row r="314">
          <cell r="A314" t="str">
            <v>276</v>
          </cell>
          <cell r="B314" t="str">
            <v>276 - System Operations-Delmarva</v>
          </cell>
        </row>
        <row r="315">
          <cell r="A315" t="str">
            <v>871</v>
          </cell>
          <cell r="B315" t="str">
            <v>871 - Revenue Accounting</v>
          </cell>
        </row>
        <row r="316">
          <cell r="A316" t="str">
            <v>256</v>
          </cell>
          <cell r="B316" t="str">
            <v>256 - New Castle Construction</v>
          </cell>
        </row>
        <row r="317">
          <cell r="A317" t="str">
            <v>385</v>
          </cell>
          <cell r="B317" t="str">
            <v>385 - ACE Substation Eng</v>
          </cell>
        </row>
        <row r="318">
          <cell r="A318" t="str">
            <v>425</v>
          </cell>
          <cell r="B318" t="str">
            <v>425 - Gas Construction &amp; Field Services</v>
          </cell>
        </row>
        <row r="319">
          <cell r="A319" t="str">
            <v>2321</v>
          </cell>
          <cell r="B319" t="str">
            <v>2321 - Cust Rel Research &amp; Resolution PHI</v>
          </cell>
        </row>
        <row r="320">
          <cell r="A320" t="str">
            <v>5561</v>
          </cell>
          <cell r="B320" t="str">
            <v>5561 - Regulatory Compliance</v>
          </cell>
        </row>
        <row r="321">
          <cell r="A321" t="str">
            <v>272</v>
          </cell>
          <cell r="B321" t="str">
            <v>272 - Bay Construction</v>
          </cell>
        </row>
        <row r="322">
          <cell r="A322" t="str">
            <v>4250</v>
          </cell>
          <cell r="B322" t="str">
            <v>4250 - Stores Pepco</v>
          </cell>
        </row>
        <row r="323">
          <cell r="A323" t="str">
            <v>396</v>
          </cell>
          <cell r="B323" t="str">
            <v>396 - Field Training-New Castle</v>
          </cell>
        </row>
        <row r="324">
          <cell r="A324" t="str">
            <v>425</v>
          </cell>
          <cell r="B324" t="str">
            <v>425 - Gas Construction &amp; Field Services</v>
          </cell>
        </row>
        <row r="325">
          <cell r="A325" t="str">
            <v>888</v>
          </cell>
          <cell r="B325" t="str">
            <v>888 - Customer Care Billing</v>
          </cell>
        </row>
        <row r="326">
          <cell r="A326" t="str">
            <v>2279</v>
          </cell>
          <cell r="B326" t="str">
            <v>2279 - AM Project Management - PHI</v>
          </cell>
        </row>
        <row r="327">
          <cell r="A327" t="str">
            <v>4405</v>
          </cell>
          <cell r="B327" t="str">
            <v>4405 - Pepco Engineering</v>
          </cell>
        </row>
        <row r="328">
          <cell r="A328" t="str">
            <v>425</v>
          </cell>
          <cell r="B328" t="str">
            <v>425 - Gas Construction &amp; Field Services</v>
          </cell>
        </row>
        <row r="329">
          <cell r="A329" t="str">
            <v>4226</v>
          </cell>
          <cell r="B329" t="str">
            <v>4226 - Field Operations &amp; Restoration</v>
          </cell>
        </row>
        <row r="330">
          <cell r="A330" t="str">
            <v>407</v>
          </cell>
          <cell r="B330" t="str">
            <v>407 - Gas Plant &amp; Field Operations</v>
          </cell>
        </row>
        <row r="331">
          <cell r="A331" t="str">
            <v>256</v>
          </cell>
          <cell r="B331" t="str">
            <v>256 - New Castle Construction</v>
          </cell>
        </row>
        <row r="332">
          <cell r="A332" t="str">
            <v>256</v>
          </cell>
          <cell r="B332" t="str">
            <v>256 - New Castle Construction</v>
          </cell>
        </row>
        <row r="333">
          <cell r="A333" t="str">
            <v>272</v>
          </cell>
          <cell r="B333" t="str">
            <v>272 - Bay Construction</v>
          </cell>
        </row>
        <row r="334">
          <cell r="A334" t="str">
            <v>256</v>
          </cell>
          <cell r="B334" t="str">
            <v>256 - New Castle Construction</v>
          </cell>
        </row>
        <row r="335">
          <cell r="A335" t="str">
            <v>4267</v>
          </cell>
          <cell r="B335" t="str">
            <v>4267 - Pepco Vehicle Resource Mgmt-Benning</v>
          </cell>
        </row>
        <row r="336">
          <cell r="A336" t="str">
            <v>361</v>
          </cell>
          <cell r="B336" t="str">
            <v>361 - Bay Maintenance</v>
          </cell>
        </row>
        <row r="337">
          <cell r="A337" t="str">
            <v>2345</v>
          </cell>
          <cell r="B337" t="str">
            <v>2345 - Legal - Regulatory Support</v>
          </cell>
        </row>
        <row r="338">
          <cell r="A338" t="str">
            <v>919</v>
          </cell>
          <cell r="B338" t="str">
            <v>919 - Procurement &amp; Inventory</v>
          </cell>
        </row>
        <row r="339">
          <cell r="A339" t="str">
            <v>841</v>
          </cell>
          <cell r="B339" t="str">
            <v>841 - IT Infrastructure Services</v>
          </cell>
        </row>
        <row r="340">
          <cell r="A340" t="str">
            <v>256</v>
          </cell>
          <cell r="B340" t="str">
            <v>256 - New Castle Construction</v>
          </cell>
        </row>
        <row r="341">
          <cell r="A341" t="str">
            <v>256</v>
          </cell>
          <cell r="B341" t="str">
            <v>256 - New Castle Construction</v>
          </cell>
        </row>
        <row r="342">
          <cell r="A342" t="str">
            <v>4268</v>
          </cell>
          <cell r="B342" t="str">
            <v>4268 - Pepco Vehicle Resource Mgmt-Forestville</v>
          </cell>
        </row>
        <row r="343">
          <cell r="A343" t="str">
            <v>256</v>
          </cell>
          <cell r="B343" t="str">
            <v>256 - New Castle Construction</v>
          </cell>
        </row>
        <row r="344">
          <cell r="A344" t="str">
            <v>399</v>
          </cell>
          <cell r="B344" t="str">
            <v>399 - Government Affairs-ACE</v>
          </cell>
        </row>
        <row r="345">
          <cell r="A345" t="str">
            <v>260</v>
          </cell>
          <cell r="B345" t="str">
            <v>260 - DPL Engineering</v>
          </cell>
        </row>
        <row r="346">
          <cell r="A346" t="str">
            <v>5562</v>
          </cell>
          <cell r="B346" t="str">
            <v>5562 - Asset Performance</v>
          </cell>
        </row>
        <row r="347">
          <cell r="A347" t="str">
            <v>260</v>
          </cell>
          <cell r="B347" t="str">
            <v>260 - DPL Engineering</v>
          </cell>
        </row>
        <row r="348">
          <cell r="A348" t="str">
            <v>260</v>
          </cell>
          <cell r="B348" t="str">
            <v>260 - DPL Engineering</v>
          </cell>
        </row>
        <row r="349">
          <cell r="A349" t="str">
            <v>407</v>
          </cell>
          <cell r="B349" t="str">
            <v>407 - Gas Plant &amp; Field Operations</v>
          </cell>
        </row>
        <row r="350">
          <cell r="A350" t="str">
            <v>260</v>
          </cell>
          <cell r="B350" t="str">
            <v>260 - DPL Engineering</v>
          </cell>
        </row>
        <row r="351">
          <cell r="A351" t="str">
            <v>847</v>
          </cell>
          <cell r="B351" t="str">
            <v>847 - Cash Management</v>
          </cell>
        </row>
        <row r="352">
          <cell r="A352" t="str">
            <v>260</v>
          </cell>
          <cell r="B352" t="str">
            <v>260 - DPL Engineering</v>
          </cell>
        </row>
        <row r="353">
          <cell r="A353" t="str">
            <v>260</v>
          </cell>
          <cell r="B353" t="str">
            <v>260 - DPL Engineering</v>
          </cell>
        </row>
        <row r="354">
          <cell r="A354" t="str">
            <v>2185</v>
          </cell>
          <cell r="B354" t="str">
            <v>2185 - IT Customer Solutions</v>
          </cell>
        </row>
        <row r="355">
          <cell r="A355" t="str">
            <v>260</v>
          </cell>
          <cell r="B355" t="str">
            <v>260 - DPL Engineering</v>
          </cell>
        </row>
        <row r="356">
          <cell r="A356" t="str">
            <v>870</v>
          </cell>
          <cell r="B356" t="str">
            <v>870 - Asset &amp; Project Accounting</v>
          </cell>
        </row>
        <row r="357">
          <cell r="A357" t="str">
            <v>260</v>
          </cell>
          <cell r="B357" t="str">
            <v>260 - DPL Engineering</v>
          </cell>
        </row>
        <row r="358">
          <cell r="A358" t="str">
            <v>2259</v>
          </cell>
          <cell r="B358" t="str">
            <v>2259 - HR Service Center</v>
          </cell>
        </row>
        <row r="359">
          <cell r="A359" t="str">
            <v>406</v>
          </cell>
          <cell r="B359" t="str">
            <v>406 - Gas Engineering</v>
          </cell>
        </row>
        <row r="360">
          <cell r="A360" t="str">
            <v>1537</v>
          </cell>
          <cell r="B360" t="str">
            <v>1537 - DC Power Line Undergrounding (PLUG)</v>
          </cell>
        </row>
        <row r="361">
          <cell r="A361" t="str">
            <v>259</v>
          </cell>
          <cell r="B361" t="str">
            <v>259 - New Castle Service</v>
          </cell>
        </row>
        <row r="362">
          <cell r="A362" t="str">
            <v>259</v>
          </cell>
          <cell r="B362" t="str">
            <v>259 - New Castle Service</v>
          </cell>
        </row>
        <row r="363">
          <cell r="A363" t="str">
            <v>1453</v>
          </cell>
          <cell r="B363" t="str">
            <v>1453 - T&amp;D Automation</v>
          </cell>
        </row>
        <row r="364">
          <cell r="A364" t="str">
            <v>4226</v>
          </cell>
          <cell r="B364" t="str">
            <v>4226 - Field Operations &amp; Restoration</v>
          </cell>
        </row>
        <row r="365">
          <cell r="A365" t="str">
            <v>256</v>
          </cell>
          <cell r="B365" t="str">
            <v>256 - New Castle Construction</v>
          </cell>
        </row>
        <row r="366">
          <cell r="A366" t="str">
            <v>256</v>
          </cell>
          <cell r="B366" t="str">
            <v>256 - New Castle Construction</v>
          </cell>
        </row>
        <row r="367">
          <cell r="A367" t="str">
            <v>5557</v>
          </cell>
          <cell r="B367" t="str">
            <v>5557 - PD Balance &amp; Settlement</v>
          </cell>
        </row>
        <row r="368">
          <cell r="A368" t="str">
            <v>256</v>
          </cell>
          <cell r="B368" t="str">
            <v>256 - New Castle Construction</v>
          </cell>
        </row>
        <row r="369">
          <cell r="A369" t="str">
            <v>4205</v>
          </cell>
          <cell r="B369" t="str">
            <v>4205 - Pepco OH Main &amp; Construct-Forestville</v>
          </cell>
        </row>
        <row r="370">
          <cell r="A370" t="str">
            <v>256</v>
          </cell>
          <cell r="B370" t="str">
            <v>256 - New Castle Construction</v>
          </cell>
        </row>
        <row r="371">
          <cell r="A371" t="str">
            <v>882</v>
          </cell>
          <cell r="B371" t="str">
            <v>882 - Legal</v>
          </cell>
        </row>
        <row r="372">
          <cell r="A372" t="str">
            <v>1544</v>
          </cell>
          <cell r="B372" t="str">
            <v>1544 - DPL Region Business</v>
          </cell>
        </row>
        <row r="373">
          <cell r="A373" t="str">
            <v>106</v>
          </cell>
          <cell r="B373" t="str">
            <v>106 - Stores New Castle</v>
          </cell>
        </row>
        <row r="374">
          <cell r="A374" t="str">
            <v>1078</v>
          </cell>
          <cell r="B374" t="str">
            <v>1078 - IWC DPL Dist Planning &amp; Scheduling</v>
          </cell>
        </row>
        <row r="375">
          <cell r="A375" t="str">
            <v>343</v>
          </cell>
          <cell r="B375" t="str">
            <v>343 - ACE Construction</v>
          </cell>
        </row>
        <row r="376">
          <cell r="A376" t="str">
            <v>256</v>
          </cell>
          <cell r="B376" t="str">
            <v>256 - New Castle Construction</v>
          </cell>
        </row>
        <row r="377">
          <cell r="A377" t="str">
            <v>1074</v>
          </cell>
          <cell r="B377" t="str">
            <v>1074 - NERC Policy and Compliance</v>
          </cell>
        </row>
        <row r="378">
          <cell r="A378" t="str">
            <v>260</v>
          </cell>
          <cell r="B378" t="str">
            <v>260 - DPL Engineering</v>
          </cell>
        </row>
        <row r="379">
          <cell r="A379" t="str">
            <v>4314</v>
          </cell>
          <cell r="B379" t="str">
            <v>4314 - Customer Care Billing-Pepco</v>
          </cell>
        </row>
        <row r="380">
          <cell r="A380" t="str">
            <v>260</v>
          </cell>
          <cell r="B380" t="str">
            <v>260 - DPL Engineering</v>
          </cell>
        </row>
        <row r="381">
          <cell r="A381" t="str">
            <v>4215</v>
          </cell>
          <cell r="B381" t="str">
            <v>4215 - Elec Maint - Protection &amp; Telecom</v>
          </cell>
        </row>
        <row r="382">
          <cell r="A382" t="str">
            <v>260</v>
          </cell>
          <cell r="B382" t="str">
            <v>260 - DPL Engineering</v>
          </cell>
        </row>
        <row r="383">
          <cell r="A383" t="str">
            <v>384</v>
          </cell>
          <cell r="B383" t="str">
            <v>384 - Substation Eng T&amp;D</v>
          </cell>
        </row>
        <row r="384">
          <cell r="A384" t="str">
            <v>931</v>
          </cell>
          <cell r="B384" t="str">
            <v>931 - Carney's Point Call Center &amp; Quality</v>
          </cell>
        </row>
        <row r="385">
          <cell r="A385" t="str">
            <v>4405</v>
          </cell>
          <cell r="B385" t="str">
            <v>4405 - Pepco Engineering</v>
          </cell>
        </row>
        <row r="386">
          <cell r="A386" t="str">
            <v>256</v>
          </cell>
          <cell r="B386" t="str">
            <v>256 - New Castle Construction</v>
          </cell>
        </row>
        <row r="387">
          <cell r="A387" t="str">
            <v>348</v>
          </cell>
          <cell r="B387" t="str">
            <v>348 - ACE Engineering</v>
          </cell>
        </row>
        <row r="388">
          <cell r="A388" t="str">
            <v>256</v>
          </cell>
          <cell r="B388" t="str">
            <v>256 - New Castle Construction</v>
          </cell>
        </row>
        <row r="389">
          <cell r="A389" t="str">
            <v>2264</v>
          </cell>
          <cell r="B389" t="str">
            <v>2264 - Manage 3rd Party Attachers</v>
          </cell>
        </row>
        <row r="390">
          <cell r="A390" t="str">
            <v>871</v>
          </cell>
          <cell r="B390" t="str">
            <v>871 - Revenue Accounting</v>
          </cell>
        </row>
        <row r="391">
          <cell r="A391" t="str">
            <v>197</v>
          </cell>
          <cell r="B391" t="str">
            <v>197 - DPL Vehicles Resource-Bay</v>
          </cell>
        </row>
        <row r="392">
          <cell r="A392" t="str">
            <v>256</v>
          </cell>
          <cell r="B392" t="str">
            <v>256 - New Castle Construction</v>
          </cell>
        </row>
        <row r="393">
          <cell r="A393" t="str">
            <v>2178</v>
          </cell>
          <cell r="B393" t="str">
            <v>2178 - IT Client Support</v>
          </cell>
        </row>
        <row r="394">
          <cell r="A394" t="str">
            <v>256</v>
          </cell>
          <cell r="B394" t="str">
            <v>256 - New Castle Construction</v>
          </cell>
        </row>
        <row r="395">
          <cell r="A395" t="str">
            <v>868</v>
          </cell>
          <cell r="B395" t="str">
            <v>868 - Accounts Payable</v>
          </cell>
        </row>
        <row r="396">
          <cell r="A396" t="str">
            <v>256</v>
          </cell>
          <cell r="B396" t="str">
            <v>256 - New Castle Construction</v>
          </cell>
        </row>
        <row r="397">
          <cell r="A397" t="str">
            <v>395</v>
          </cell>
          <cell r="B397" t="str">
            <v>395 - Field Training-Bay</v>
          </cell>
        </row>
        <row r="398">
          <cell r="A398" t="str">
            <v>256</v>
          </cell>
          <cell r="B398" t="str">
            <v>256 - New Castle Construction</v>
          </cell>
        </row>
        <row r="399">
          <cell r="A399" t="str">
            <v>256</v>
          </cell>
          <cell r="B399" t="str">
            <v>256 - New Castle Construction</v>
          </cell>
        </row>
        <row r="400">
          <cell r="A400" t="str">
            <v>256</v>
          </cell>
          <cell r="B400" t="str">
            <v>256 - New Castle Construction</v>
          </cell>
        </row>
        <row r="401">
          <cell r="A401" t="str">
            <v>256</v>
          </cell>
          <cell r="B401" t="str">
            <v>256 - New Castle Construction</v>
          </cell>
        </row>
        <row r="402">
          <cell r="A402" t="str">
            <v>331</v>
          </cell>
          <cell r="B402" t="str">
            <v>331 - DPL Substation Engineering</v>
          </cell>
        </row>
        <row r="403">
          <cell r="A403" t="str">
            <v>2235</v>
          </cell>
          <cell r="B403" t="str">
            <v>2235 - PHI Public Policy</v>
          </cell>
        </row>
        <row r="404">
          <cell r="A404" t="str">
            <v>200</v>
          </cell>
          <cell r="B404" t="str">
            <v>200 - Government Affairs-Delmarva Bay Region</v>
          </cell>
        </row>
        <row r="405">
          <cell r="A405" t="str">
            <v>881</v>
          </cell>
          <cell r="B405" t="str">
            <v>881 - Internal Audit</v>
          </cell>
        </row>
        <row r="406">
          <cell r="A406" t="str">
            <v>1544</v>
          </cell>
          <cell r="B406" t="str">
            <v>1544 - DPL Region Business</v>
          </cell>
        </row>
        <row r="407">
          <cell r="A407" t="str">
            <v>260</v>
          </cell>
          <cell r="B407" t="str">
            <v>260 - DPL Engineering</v>
          </cell>
        </row>
        <row r="408">
          <cell r="A408" t="str">
            <v>260</v>
          </cell>
          <cell r="B408" t="str">
            <v>260 - DPL Engineering</v>
          </cell>
        </row>
        <row r="409">
          <cell r="A409" t="str">
            <v>4205</v>
          </cell>
          <cell r="B409" t="str">
            <v>4205 - Pepco OH Main &amp; Construct-Forestville</v>
          </cell>
        </row>
        <row r="410">
          <cell r="A410" t="str">
            <v>260</v>
          </cell>
          <cell r="B410" t="str">
            <v>260 - DPL Engineering</v>
          </cell>
        </row>
        <row r="411">
          <cell r="A411" t="str">
            <v>272</v>
          </cell>
          <cell r="B411" t="str">
            <v>272 - Bay Construction</v>
          </cell>
        </row>
        <row r="412">
          <cell r="A412" t="str">
            <v>1407</v>
          </cell>
          <cell r="B412" t="str">
            <v>1407 - PHI GPC Team</v>
          </cell>
        </row>
        <row r="413">
          <cell r="A413" t="str">
            <v>260</v>
          </cell>
          <cell r="B413" t="str">
            <v>260 - DPL Engineering</v>
          </cell>
        </row>
        <row r="414">
          <cell r="A414" t="str">
            <v>843</v>
          </cell>
          <cell r="B414" t="str">
            <v>843 - IT Infrastructure Platforms</v>
          </cell>
        </row>
        <row r="415">
          <cell r="A415" t="str">
            <v>272</v>
          </cell>
          <cell r="B415" t="str">
            <v>272 - Bay Construction</v>
          </cell>
        </row>
        <row r="416">
          <cell r="A416" t="str">
            <v>272</v>
          </cell>
          <cell r="B416" t="str">
            <v>272 - Bay Construction</v>
          </cell>
        </row>
        <row r="417">
          <cell r="A417" t="str">
            <v>272</v>
          </cell>
          <cell r="B417" t="str">
            <v>272 - Bay Construction</v>
          </cell>
        </row>
        <row r="418">
          <cell r="A418" t="str">
            <v>272</v>
          </cell>
          <cell r="B418" t="str">
            <v>272 - Bay Construction</v>
          </cell>
        </row>
        <row r="419">
          <cell r="A419" t="str">
            <v>272</v>
          </cell>
          <cell r="B419" t="str">
            <v>272 - Bay Construction</v>
          </cell>
        </row>
        <row r="420">
          <cell r="A420" t="str">
            <v>827</v>
          </cell>
          <cell r="B420" t="str">
            <v>827 - Salisbury Call Center &amp; Outreach</v>
          </cell>
        </row>
        <row r="421">
          <cell r="A421" t="str">
            <v>272</v>
          </cell>
          <cell r="B421" t="str">
            <v>272 - Bay Construction</v>
          </cell>
        </row>
        <row r="422">
          <cell r="A422" t="str">
            <v>272</v>
          </cell>
          <cell r="B422" t="str">
            <v>272 - Bay Construction</v>
          </cell>
        </row>
        <row r="423">
          <cell r="A423" t="str">
            <v>809</v>
          </cell>
          <cell r="B423" t="str">
            <v>809 - Utility Operations Safety</v>
          </cell>
        </row>
        <row r="424">
          <cell r="A424" t="str">
            <v>272</v>
          </cell>
          <cell r="B424" t="str">
            <v>272 - Bay Construction</v>
          </cell>
        </row>
        <row r="425">
          <cell r="A425" t="str">
            <v>5559</v>
          </cell>
          <cell r="B425" t="str">
            <v>5559 - PHI Protection &amp; Control Eng</v>
          </cell>
        </row>
        <row r="426">
          <cell r="A426" t="str">
            <v>272</v>
          </cell>
          <cell r="B426" t="str">
            <v>272 - Bay Construction</v>
          </cell>
        </row>
        <row r="427">
          <cell r="A427" t="str">
            <v>4205</v>
          </cell>
          <cell r="B427" t="str">
            <v>4205 - Pepco OH Main &amp; Construct-Forestville</v>
          </cell>
        </row>
        <row r="428">
          <cell r="A428" t="str">
            <v>361</v>
          </cell>
          <cell r="B428" t="str">
            <v>361 - Bay Maintenance</v>
          </cell>
        </row>
        <row r="429">
          <cell r="A429" t="str">
            <v>4205</v>
          </cell>
          <cell r="B429" t="str">
            <v>4205 - Pepco OH Main &amp; Construct-Forestville</v>
          </cell>
        </row>
        <row r="430">
          <cell r="A430" t="str">
            <v>1087</v>
          </cell>
          <cell r="B430" t="str">
            <v>1087 - PHI Commercial Account Management</v>
          </cell>
        </row>
        <row r="431">
          <cell r="A431" t="str">
            <v>4315</v>
          </cell>
          <cell r="B431" t="str">
            <v>4315 - Customer Operations</v>
          </cell>
        </row>
        <row r="432">
          <cell r="A432" t="str">
            <v>4405</v>
          </cell>
          <cell r="B432" t="str">
            <v>4405 - Pepco Engineering</v>
          </cell>
        </row>
        <row r="433">
          <cell r="A433" t="str">
            <v>260</v>
          </cell>
          <cell r="B433" t="str">
            <v>260 - DPL Engineering</v>
          </cell>
        </row>
        <row r="434">
          <cell r="A434" t="str">
            <v>260</v>
          </cell>
          <cell r="B434" t="str">
            <v>260 - DPL Engineering</v>
          </cell>
        </row>
        <row r="435">
          <cell r="A435" t="str">
            <v>4315</v>
          </cell>
          <cell r="B435" t="str">
            <v>4315 - Customer Operations</v>
          </cell>
        </row>
        <row r="436">
          <cell r="A436" t="str">
            <v>260</v>
          </cell>
          <cell r="B436" t="str">
            <v>260 - DPL Engineering</v>
          </cell>
        </row>
        <row r="437">
          <cell r="A437" t="str">
            <v>4317</v>
          </cell>
          <cell r="B437" t="str">
            <v>4317 - Billing CRT</v>
          </cell>
        </row>
        <row r="438">
          <cell r="A438" t="str">
            <v>256</v>
          </cell>
          <cell r="B438" t="str">
            <v>256 - New Castle Construction</v>
          </cell>
        </row>
        <row r="439">
          <cell r="A439" t="str">
            <v>272</v>
          </cell>
          <cell r="B439" t="str">
            <v>272 - Bay Construction</v>
          </cell>
        </row>
        <row r="440">
          <cell r="A440" t="str">
            <v>197</v>
          </cell>
          <cell r="B440" t="str">
            <v>197 - DPL Vehicles Resource-Bay</v>
          </cell>
        </row>
        <row r="441">
          <cell r="A441" t="str">
            <v>260</v>
          </cell>
          <cell r="B441" t="str">
            <v>260 - DPL Engineering</v>
          </cell>
        </row>
        <row r="442">
          <cell r="A442" t="str">
            <v>361</v>
          </cell>
          <cell r="B442" t="str">
            <v>361 - Bay Maintenance</v>
          </cell>
        </row>
        <row r="443">
          <cell r="A443" t="str">
            <v>260</v>
          </cell>
          <cell r="B443" t="str">
            <v>260 - DPL Engineering</v>
          </cell>
        </row>
        <row r="444">
          <cell r="A444" t="str">
            <v>272</v>
          </cell>
          <cell r="B444" t="str">
            <v>272 - Bay Construction</v>
          </cell>
        </row>
        <row r="445">
          <cell r="A445" t="str">
            <v>1558</v>
          </cell>
          <cell r="B445" t="str">
            <v>1558 - Regulatory Accounting</v>
          </cell>
        </row>
        <row r="446">
          <cell r="A446" t="str">
            <v>272</v>
          </cell>
          <cell r="B446" t="str">
            <v>272 - Bay Construction</v>
          </cell>
        </row>
        <row r="447">
          <cell r="A447" t="str">
            <v>5558</v>
          </cell>
          <cell r="B447" t="str">
            <v>5558 - ACE/DPL Transmission &amp; Civil Engineering</v>
          </cell>
        </row>
        <row r="448">
          <cell r="A448" t="str">
            <v>272</v>
          </cell>
          <cell r="B448" t="str">
            <v>272 - Bay Construction</v>
          </cell>
        </row>
        <row r="449">
          <cell r="A449" t="str">
            <v>4205</v>
          </cell>
          <cell r="B449" t="str">
            <v>4205 - Pepco OH Main &amp; Construct-Forestville</v>
          </cell>
        </row>
        <row r="450">
          <cell r="A450" t="str">
            <v>272</v>
          </cell>
          <cell r="B450" t="str">
            <v>272 - Bay Construction</v>
          </cell>
        </row>
        <row r="451">
          <cell r="A451" t="str">
            <v>4314</v>
          </cell>
          <cell r="B451" t="str">
            <v>4314 - Customer Care Billing-Pepco</v>
          </cell>
        </row>
        <row r="452">
          <cell r="A452" t="str">
            <v>272</v>
          </cell>
          <cell r="B452" t="str">
            <v>272 - Bay Construction</v>
          </cell>
        </row>
        <row r="453">
          <cell r="A453" t="str">
            <v>396</v>
          </cell>
          <cell r="B453" t="str">
            <v>396 - Field Training-New Castle</v>
          </cell>
        </row>
        <row r="454">
          <cell r="A454" t="str">
            <v>272</v>
          </cell>
          <cell r="B454" t="str">
            <v>272 - Bay Construction</v>
          </cell>
        </row>
        <row r="455">
          <cell r="A455" t="str">
            <v>1584</v>
          </cell>
          <cell r="B455" t="str">
            <v>1584 - S1 Staff Aug - Credit - PHISCO</v>
          </cell>
        </row>
        <row r="456">
          <cell r="A456" t="str">
            <v>272</v>
          </cell>
          <cell r="B456" t="str">
            <v>272 - Bay Construction</v>
          </cell>
        </row>
        <row r="457">
          <cell r="A457" t="str">
            <v>371</v>
          </cell>
          <cell r="B457" t="str">
            <v>371 - Environmental Compl &amp; Perf Assessment</v>
          </cell>
        </row>
        <row r="458">
          <cell r="A458" t="str">
            <v>272</v>
          </cell>
          <cell r="B458" t="str">
            <v>272 - Bay Construction</v>
          </cell>
        </row>
        <row r="459">
          <cell r="A459" t="str">
            <v>4336</v>
          </cell>
          <cell r="B459" t="str">
            <v>4336 - Meter Services</v>
          </cell>
        </row>
        <row r="460">
          <cell r="A460" t="str">
            <v>272</v>
          </cell>
          <cell r="B460" t="str">
            <v>272 - Bay Construction</v>
          </cell>
        </row>
        <row r="461">
          <cell r="A461" t="str">
            <v>272</v>
          </cell>
          <cell r="B461" t="str">
            <v>272 - Bay Construction</v>
          </cell>
        </row>
        <row r="462">
          <cell r="A462" t="str">
            <v>4314</v>
          </cell>
          <cell r="B462" t="str">
            <v>4314 - Customer Care Billing-Pepco</v>
          </cell>
        </row>
        <row r="463">
          <cell r="A463" t="str">
            <v>272</v>
          </cell>
          <cell r="B463" t="str">
            <v>272 - Bay Construction</v>
          </cell>
        </row>
        <row r="464">
          <cell r="A464" t="str">
            <v>4315</v>
          </cell>
          <cell r="B464" t="str">
            <v>4315 - Customer Operations</v>
          </cell>
        </row>
        <row r="465">
          <cell r="A465" t="str">
            <v>272</v>
          </cell>
          <cell r="B465" t="str">
            <v>272 - Bay Construction</v>
          </cell>
        </row>
        <row r="466">
          <cell r="A466" t="str">
            <v>272</v>
          </cell>
          <cell r="B466" t="str">
            <v>272 - Bay Construction</v>
          </cell>
        </row>
        <row r="467">
          <cell r="A467" t="str">
            <v>172</v>
          </cell>
          <cell r="B467" t="str">
            <v>172 - Real Estate ROW - ACE</v>
          </cell>
        </row>
        <row r="468">
          <cell r="A468" t="str">
            <v>359</v>
          </cell>
          <cell r="B468" t="str">
            <v>359 - New Castle Maintenance</v>
          </cell>
        </row>
        <row r="469">
          <cell r="A469" t="str">
            <v>272</v>
          </cell>
          <cell r="B469" t="str">
            <v>272 - Bay Construction</v>
          </cell>
        </row>
        <row r="470">
          <cell r="A470" t="str">
            <v>2264</v>
          </cell>
          <cell r="B470" t="str">
            <v>2264 - Manage 3rd Party Attachers</v>
          </cell>
        </row>
        <row r="471">
          <cell r="A471" t="str">
            <v>272</v>
          </cell>
          <cell r="B471" t="str">
            <v>272 - Bay Construction</v>
          </cell>
        </row>
        <row r="472">
          <cell r="A472" t="str">
            <v>843</v>
          </cell>
          <cell r="B472" t="str">
            <v>843 - IT Infrastructure Platforms</v>
          </cell>
        </row>
        <row r="473">
          <cell r="A473" t="str">
            <v>260</v>
          </cell>
          <cell r="B473" t="str">
            <v>260 - DPL Engineering</v>
          </cell>
        </row>
        <row r="474">
          <cell r="A474" t="str">
            <v>406</v>
          </cell>
          <cell r="B474" t="str">
            <v>406 - Gas Engineering</v>
          </cell>
        </row>
        <row r="475">
          <cell r="A475" t="str">
            <v>260</v>
          </cell>
          <cell r="B475" t="str">
            <v>260 - DPL Engineering</v>
          </cell>
        </row>
        <row r="476">
          <cell r="A476" t="str">
            <v>1584</v>
          </cell>
          <cell r="B476" t="str">
            <v>1584 - S1 Staff Aug - Credit - PHISCO</v>
          </cell>
        </row>
        <row r="477">
          <cell r="A477" t="str">
            <v>260</v>
          </cell>
          <cell r="B477" t="str">
            <v>260 - DPL Engineering</v>
          </cell>
        </row>
        <row r="478">
          <cell r="A478" t="str">
            <v>1184</v>
          </cell>
          <cell r="B478" t="str">
            <v>1184 - PD Metrics &amp; Reporting</v>
          </cell>
        </row>
        <row r="479">
          <cell r="A479" t="str">
            <v>4505</v>
          </cell>
          <cell r="B479" t="str">
            <v>4505 - Finance/Acctg-Pepco</v>
          </cell>
        </row>
        <row r="480">
          <cell r="A480" t="str">
            <v>260</v>
          </cell>
          <cell r="B480" t="str">
            <v>260 - DPL Engineering</v>
          </cell>
        </row>
        <row r="481">
          <cell r="A481" t="str">
            <v>837</v>
          </cell>
          <cell r="B481" t="str">
            <v>837 - Customer Care Systems Development</v>
          </cell>
        </row>
        <row r="482">
          <cell r="A482" t="str">
            <v>260</v>
          </cell>
          <cell r="B482" t="str">
            <v>260 - DPL Engineering</v>
          </cell>
        </row>
        <row r="483">
          <cell r="A483" t="str">
            <v>4336</v>
          </cell>
          <cell r="B483" t="str">
            <v>4336 - Meter Services</v>
          </cell>
        </row>
        <row r="484">
          <cell r="A484" t="str">
            <v>260</v>
          </cell>
          <cell r="B484" t="str">
            <v>260 - DPL Engineering</v>
          </cell>
        </row>
        <row r="485">
          <cell r="A485" t="str">
            <v>272</v>
          </cell>
          <cell r="B485" t="str">
            <v>272 - Bay Construction</v>
          </cell>
        </row>
        <row r="486">
          <cell r="A486" t="str">
            <v>4405</v>
          </cell>
          <cell r="B486" t="str">
            <v>4405 - Pepco Engineering</v>
          </cell>
        </row>
        <row r="487">
          <cell r="A487" t="str">
            <v>260</v>
          </cell>
          <cell r="B487" t="str">
            <v>260 - DPL Engineering</v>
          </cell>
        </row>
        <row r="488">
          <cell r="A488" t="str">
            <v>272</v>
          </cell>
          <cell r="B488" t="str">
            <v>272 - Bay Construction</v>
          </cell>
        </row>
        <row r="489">
          <cell r="A489" t="str">
            <v>4315</v>
          </cell>
          <cell r="B489" t="str">
            <v>4315 - Customer Operations</v>
          </cell>
        </row>
        <row r="490">
          <cell r="A490" t="str">
            <v>260</v>
          </cell>
          <cell r="B490" t="str">
            <v>260 - DPL Engineering</v>
          </cell>
        </row>
        <row r="491">
          <cell r="A491" t="str">
            <v>889</v>
          </cell>
          <cell r="B491" t="str">
            <v>889 - Customer Care Credit &amp; Collections</v>
          </cell>
        </row>
        <row r="492">
          <cell r="A492" t="str">
            <v>272</v>
          </cell>
          <cell r="B492" t="str">
            <v>272 - Bay Construction</v>
          </cell>
        </row>
        <row r="493">
          <cell r="A493" t="str">
            <v>276</v>
          </cell>
          <cell r="B493" t="str">
            <v>276 - System Operations-Delmarva</v>
          </cell>
        </row>
        <row r="494">
          <cell r="A494" t="str">
            <v>272</v>
          </cell>
          <cell r="B494" t="str">
            <v>272 - Bay Construction</v>
          </cell>
        </row>
        <row r="495">
          <cell r="A495" t="str">
            <v>272</v>
          </cell>
          <cell r="B495" t="str">
            <v>272 - Bay Construction</v>
          </cell>
        </row>
        <row r="496">
          <cell r="A496" t="str">
            <v>272</v>
          </cell>
          <cell r="B496" t="str">
            <v>272 - Bay Construction</v>
          </cell>
        </row>
        <row r="497">
          <cell r="A497" t="str">
            <v>360</v>
          </cell>
          <cell r="B497" t="str">
            <v>360 - DPL Meter Technology</v>
          </cell>
        </row>
        <row r="498">
          <cell r="A498" t="str">
            <v>272</v>
          </cell>
          <cell r="B498" t="str">
            <v>272 - Bay Construction</v>
          </cell>
        </row>
        <row r="499">
          <cell r="A499" t="str">
            <v>4405</v>
          </cell>
          <cell r="B499" t="str">
            <v>4405 - Pepco Engineering</v>
          </cell>
        </row>
        <row r="500">
          <cell r="A500" t="str">
            <v>931</v>
          </cell>
          <cell r="B500" t="str">
            <v>931 - Carney's Point Call Center &amp; Quality</v>
          </cell>
        </row>
        <row r="501">
          <cell r="A501" t="str">
            <v>272</v>
          </cell>
          <cell r="B501" t="str">
            <v>272 - Bay Construction</v>
          </cell>
        </row>
        <row r="502">
          <cell r="A502" t="str">
            <v>272</v>
          </cell>
          <cell r="B502" t="str">
            <v>272 - Bay Construction</v>
          </cell>
        </row>
        <row r="503">
          <cell r="A503" t="str">
            <v>4525</v>
          </cell>
          <cell r="B503" t="str">
            <v>4525 - Building Srvs-Pepco</v>
          </cell>
        </row>
        <row r="504">
          <cell r="A504" t="str">
            <v>272</v>
          </cell>
          <cell r="B504" t="str">
            <v>272 - Bay Construction</v>
          </cell>
        </row>
        <row r="505">
          <cell r="A505" t="str">
            <v>272</v>
          </cell>
          <cell r="B505" t="str">
            <v>272 - Bay Construction</v>
          </cell>
        </row>
        <row r="506">
          <cell r="A506" t="str">
            <v>272</v>
          </cell>
          <cell r="B506" t="str">
            <v>272 - Bay Construction</v>
          </cell>
        </row>
        <row r="507">
          <cell r="A507" t="str">
            <v>4314</v>
          </cell>
          <cell r="B507" t="str">
            <v>4314 - Customer Care Billing-Pepco</v>
          </cell>
        </row>
        <row r="508">
          <cell r="A508" t="str">
            <v>836</v>
          </cell>
          <cell r="B508" t="str">
            <v>836 - PHI Document Services</v>
          </cell>
        </row>
        <row r="509">
          <cell r="A509" t="str">
            <v>272</v>
          </cell>
          <cell r="B509" t="str">
            <v>272 - Bay Construction</v>
          </cell>
        </row>
        <row r="510">
          <cell r="A510" t="str">
            <v>367</v>
          </cell>
          <cell r="B510" t="str">
            <v>367 - ACE Maintenance</v>
          </cell>
        </row>
        <row r="511">
          <cell r="A511" t="str">
            <v>272</v>
          </cell>
          <cell r="B511" t="str">
            <v>272 - Bay Construction</v>
          </cell>
        </row>
        <row r="512">
          <cell r="A512" t="str">
            <v>260</v>
          </cell>
          <cell r="B512" t="str">
            <v>260 - DPL Engineering</v>
          </cell>
        </row>
        <row r="513">
          <cell r="A513" t="str">
            <v>272</v>
          </cell>
          <cell r="B513" t="str">
            <v>272 - Bay Construction</v>
          </cell>
        </row>
        <row r="514">
          <cell r="A514" t="str">
            <v>201</v>
          </cell>
          <cell r="B514" t="str">
            <v>201 - DPL Key Account Management</v>
          </cell>
        </row>
        <row r="515">
          <cell r="A515" t="str">
            <v>4315</v>
          </cell>
          <cell r="B515" t="str">
            <v>4315 - Customer Operations</v>
          </cell>
        </row>
        <row r="516">
          <cell r="A516" t="str">
            <v>272</v>
          </cell>
          <cell r="B516" t="str">
            <v>272 - Bay Construction</v>
          </cell>
        </row>
        <row r="517">
          <cell r="A517" t="str">
            <v>272</v>
          </cell>
          <cell r="B517" t="str">
            <v>272 - Bay Construction</v>
          </cell>
        </row>
        <row r="518">
          <cell r="A518" t="str">
            <v>4210</v>
          </cell>
          <cell r="B518" t="str">
            <v>4210 - Pepco-UG Maint &amp; Construct</v>
          </cell>
        </row>
        <row r="519">
          <cell r="A519" t="str">
            <v>114</v>
          </cell>
          <cell r="B519" t="str">
            <v>114 - ACE Vehicle Resources</v>
          </cell>
        </row>
        <row r="520">
          <cell r="A520" t="str">
            <v>2178</v>
          </cell>
          <cell r="B520" t="str">
            <v>2178 - IT Client Support</v>
          </cell>
        </row>
        <row r="521">
          <cell r="A521" t="str">
            <v>272</v>
          </cell>
          <cell r="B521" t="str">
            <v>272 - Bay Construction</v>
          </cell>
        </row>
        <row r="522">
          <cell r="A522" t="str">
            <v>4210</v>
          </cell>
          <cell r="B522" t="str">
            <v>4210 - Pepco-UG Maint &amp; Construct</v>
          </cell>
        </row>
        <row r="523">
          <cell r="A523" t="str">
            <v>5557</v>
          </cell>
          <cell r="B523" t="str">
            <v>5557 - PD Balance &amp; Settlement</v>
          </cell>
        </row>
        <row r="524">
          <cell r="A524" t="str">
            <v>864</v>
          </cell>
          <cell r="B524" t="str">
            <v>864 - Performance Consulting and Enhancement</v>
          </cell>
        </row>
        <row r="525">
          <cell r="A525" t="str">
            <v>272</v>
          </cell>
          <cell r="B525" t="str">
            <v>272 - Bay Construction</v>
          </cell>
        </row>
        <row r="526">
          <cell r="A526" t="str">
            <v>2187</v>
          </cell>
          <cell r="B526" t="str">
            <v>2187 - IT Corporate Solutions</v>
          </cell>
        </row>
        <row r="527">
          <cell r="A527" t="str">
            <v>272</v>
          </cell>
          <cell r="B527" t="str">
            <v>272 - Bay Construction</v>
          </cell>
        </row>
        <row r="528">
          <cell r="A528" t="str">
            <v>1004</v>
          </cell>
          <cell r="B528" t="str">
            <v>1004 - Treasury &amp; Investor Relationships</v>
          </cell>
        </row>
        <row r="529">
          <cell r="A529" t="str">
            <v>272</v>
          </cell>
          <cell r="B529" t="str">
            <v>272 - Bay Construction</v>
          </cell>
        </row>
        <row r="530">
          <cell r="A530" t="str">
            <v>2188</v>
          </cell>
          <cell r="B530" t="str">
            <v>2188 - SAP Functional Development &amp; Support</v>
          </cell>
        </row>
        <row r="531">
          <cell r="A531" t="str">
            <v>200</v>
          </cell>
          <cell r="B531" t="str">
            <v>200 - Government Affairs-Delmarva Bay Region</v>
          </cell>
        </row>
        <row r="532">
          <cell r="A532" t="str">
            <v>1520</v>
          </cell>
          <cell r="B532" t="str">
            <v>1520 - AM Project Management - ACE/DPL</v>
          </cell>
        </row>
        <row r="533">
          <cell r="A533" t="str">
            <v>387</v>
          </cell>
          <cell r="B533" t="str">
            <v>387 - ACE/DPL Transmission Planning</v>
          </cell>
        </row>
        <row r="534">
          <cell r="A534" t="str">
            <v>931</v>
          </cell>
          <cell r="B534" t="str">
            <v>931 - Carney's Point Call Center &amp; Quality</v>
          </cell>
        </row>
        <row r="535">
          <cell r="A535" t="str">
            <v>5557</v>
          </cell>
          <cell r="B535" t="str">
            <v>5557 - PD Balance &amp; Settlement</v>
          </cell>
        </row>
        <row r="536">
          <cell r="A536" t="str">
            <v>359</v>
          </cell>
          <cell r="B536" t="str">
            <v>359 - New Castle Maintenance</v>
          </cell>
        </row>
        <row r="537">
          <cell r="A537" t="str">
            <v>1075</v>
          </cell>
          <cell r="B537" t="str">
            <v>1075 - Transmission Interconnections &amp; Arrangem</v>
          </cell>
        </row>
        <row r="538">
          <cell r="A538" t="str">
            <v>1075</v>
          </cell>
          <cell r="B538" t="str">
            <v>1075 - Transmission Interconnections &amp; Arrangem</v>
          </cell>
        </row>
        <row r="539">
          <cell r="A539" t="str">
            <v>5562</v>
          </cell>
          <cell r="B539" t="str">
            <v>5562 - Asset Performance</v>
          </cell>
        </row>
        <row r="540">
          <cell r="A540" t="str">
            <v>841</v>
          </cell>
          <cell r="B540" t="str">
            <v>841 - IT Infrastructure Services</v>
          </cell>
        </row>
        <row r="541">
          <cell r="A541" t="str">
            <v>4225</v>
          </cell>
          <cell r="B541" t="str">
            <v>4225 - Pepco-System Operations</v>
          </cell>
        </row>
        <row r="542">
          <cell r="A542" t="str">
            <v>165</v>
          </cell>
          <cell r="B542" t="str">
            <v>165 - Government Affairs-DE</v>
          </cell>
        </row>
        <row r="543">
          <cell r="A543" t="str">
            <v>388</v>
          </cell>
          <cell r="B543" t="str">
            <v>388 - Asset Strategy &amp; Planning</v>
          </cell>
        </row>
        <row r="544">
          <cell r="A544" t="str">
            <v>880</v>
          </cell>
          <cell r="B544" t="str">
            <v>880 - Office of Corporate Secretary</v>
          </cell>
        </row>
        <row r="545">
          <cell r="A545" t="str">
            <v>394</v>
          </cell>
          <cell r="B545" t="str">
            <v>394 - Asset Management</v>
          </cell>
        </row>
        <row r="546">
          <cell r="A546" t="str">
            <v>331</v>
          </cell>
          <cell r="B546" t="str">
            <v>331 - DPL Substation Engineering</v>
          </cell>
        </row>
        <row r="547">
          <cell r="A547" t="str">
            <v>4314</v>
          </cell>
          <cell r="B547" t="str">
            <v>4314 - Customer Care Billing-Pepco</v>
          </cell>
        </row>
        <row r="548">
          <cell r="A548" t="str">
            <v>367</v>
          </cell>
          <cell r="B548" t="str">
            <v>367 - ACE Maintenance</v>
          </cell>
        </row>
        <row r="549">
          <cell r="A549" t="str">
            <v>269</v>
          </cell>
          <cell r="B549" t="str">
            <v>269 - DPL Distribution Planning</v>
          </cell>
        </row>
        <row r="550">
          <cell r="A550" t="str">
            <v>331</v>
          </cell>
          <cell r="B550" t="str">
            <v>331 - DPL Substation Engineering</v>
          </cell>
        </row>
        <row r="551">
          <cell r="A551" t="str">
            <v>114</v>
          </cell>
          <cell r="B551" t="str">
            <v>114 - ACE Vehicle Resources</v>
          </cell>
        </row>
        <row r="552">
          <cell r="A552" t="str">
            <v>331</v>
          </cell>
          <cell r="B552" t="str">
            <v>331 - DPL Substation Engineering</v>
          </cell>
        </row>
        <row r="553">
          <cell r="A553" t="str">
            <v>385</v>
          </cell>
          <cell r="B553" t="str">
            <v>385 - ACE Substation Eng</v>
          </cell>
        </row>
        <row r="554">
          <cell r="A554" t="str">
            <v>256</v>
          </cell>
          <cell r="B554" t="str">
            <v>256 - New Castle Construction</v>
          </cell>
        </row>
        <row r="555">
          <cell r="A555" t="str">
            <v>385</v>
          </cell>
          <cell r="B555" t="str">
            <v>385 - ACE Substation Eng</v>
          </cell>
        </row>
        <row r="556">
          <cell r="A556" t="str">
            <v>4405</v>
          </cell>
          <cell r="B556" t="str">
            <v>4405 - Pepco Engineering</v>
          </cell>
        </row>
        <row r="557">
          <cell r="A557" t="str">
            <v>5559</v>
          </cell>
          <cell r="B557" t="str">
            <v>5559 - PHI Protection &amp; Control Eng</v>
          </cell>
        </row>
        <row r="558">
          <cell r="A558" t="str">
            <v>979</v>
          </cell>
          <cell r="B558" t="str">
            <v>979 - ACE/DPL Revenue Requirement</v>
          </cell>
        </row>
        <row r="559">
          <cell r="A559" t="str">
            <v>5559</v>
          </cell>
          <cell r="B559" t="str">
            <v>5559 - PHI Protection &amp; Control Eng</v>
          </cell>
        </row>
        <row r="560">
          <cell r="A560" t="str">
            <v>2155</v>
          </cell>
          <cell r="B560" t="str">
            <v>2155 - DSM-Blueprint</v>
          </cell>
        </row>
        <row r="561">
          <cell r="A561" t="str">
            <v>331</v>
          </cell>
          <cell r="B561" t="str">
            <v>331 - DPL Substation Engineering</v>
          </cell>
        </row>
        <row r="562">
          <cell r="A562" t="str">
            <v>810</v>
          </cell>
          <cell r="B562" t="str">
            <v>810 - New Castle Dispatch</v>
          </cell>
        </row>
        <row r="563">
          <cell r="A563" t="str">
            <v>1548</v>
          </cell>
          <cell r="B563" t="str">
            <v>1548 - Transmission Engineering - PHI</v>
          </cell>
        </row>
        <row r="564">
          <cell r="A564" t="str">
            <v>2188</v>
          </cell>
          <cell r="B564" t="str">
            <v>2188 - SAP Functional Development &amp; Support</v>
          </cell>
        </row>
        <row r="565">
          <cell r="A565" t="str">
            <v>931</v>
          </cell>
          <cell r="B565" t="str">
            <v>931 - Carney's Point Call Center &amp; Quality</v>
          </cell>
        </row>
        <row r="566">
          <cell r="A566" t="str">
            <v>1548</v>
          </cell>
          <cell r="B566" t="str">
            <v>1548 - Transmission Engineering - PHI</v>
          </cell>
        </row>
        <row r="567">
          <cell r="A567" t="str">
            <v>376</v>
          </cell>
          <cell r="B567" t="str">
            <v>376 - Asset Performance and Reliability</v>
          </cell>
        </row>
        <row r="568">
          <cell r="A568" t="str">
            <v>111</v>
          </cell>
          <cell r="B568" t="str">
            <v>111 - Facility Services - New Castle Region</v>
          </cell>
        </row>
        <row r="569">
          <cell r="A569" t="str">
            <v>376</v>
          </cell>
          <cell r="B569" t="str">
            <v>376 - Asset Performance and Reliability</v>
          </cell>
        </row>
        <row r="570">
          <cell r="A570" t="str">
            <v>813</v>
          </cell>
          <cell r="B570" t="str">
            <v>813 - Government Affairs-Delmarva NC Region</v>
          </cell>
        </row>
        <row r="571">
          <cell r="A571" t="str">
            <v>348</v>
          </cell>
          <cell r="B571" t="str">
            <v>348 - ACE Engineering</v>
          </cell>
        </row>
        <row r="572">
          <cell r="A572" t="str">
            <v>360</v>
          </cell>
          <cell r="B572" t="str">
            <v>360 - DPL Meter Technology</v>
          </cell>
        </row>
        <row r="573">
          <cell r="A573" t="str">
            <v>4250</v>
          </cell>
          <cell r="B573" t="str">
            <v>4250 - Stores Pepco</v>
          </cell>
        </row>
        <row r="574">
          <cell r="A574" t="str">
            <v>389</v>
          </cell>
          <cell r="B574" t="str">
            <v>389 - Construction Management</v>
          </cell>
        </row>
        <row r="575">
          <cell r="A575" t="str">
            <v>191</v>
          </cell>
          <cell r="B575" t="str">
            <v>191 - Stores Atlantic</v>
          </cell>
        </row>
        <row r="576">
          <cell r="A576" t="str">
            <v>389</v>
          </cell>
          <cell r="B576" t="str">
            <v>389 - Construction Management</v>
          </cell>
        </row>
        <row r="577">
          <cell r="A577" t="str">
            <v>260</v>
          </cell>
          <cell r="B577" t="str">
            <v>260 - DPL Engineering</v>
          </cell>
        </row>
        <row r="578">
          <cell r="A578" t="str">
            <v>389</v>
          </cell>
          <cell r="B578" t="str">
            <v>389 - Construction Management</v>
          </cell>
        </row>
        <row r="579">
          <cell r="A579" t="str">
            <v>4336</v>
          </cell>
          <cell r="B579" t="str">
            <v>4336 - Meter Services</v>
          </cell>
        </row>
        <row r="580">
          <cell r="A580" t="str">
            <v>389</v>
          </cell>
          <cell r="B580" t="str">
            <v>389 - Construction Management</v>
          </cell>
        </row>
        <row r="581">
          <cell r="A581" t="str">
            <v>369</v>
          </cell>
          <cell r="B581" t="str">
            <v>369 - Capital Budget Coordination</v>
          </cell>
        </row>
        <row r="582">
          <cell r="A582" t="str">
            <v>2133</v>
          </cell>
          <cell r="B582" t="str">
            <v>2133 - Business Systems-WFMS/MMS</v>
          </cell>
        </row>
        <row r="583">
          <cell r="A583" t="str">
            <v>2277</v>
          </cell>
          <cell r="B583" t="str">
            <v>2277 - DPL Drafting</v>
          </cell>
        </row>
        <row r="584">
          <cell r="A584" t="str">
            <v>808</v>
          </cell>
          <cell r="B584" t="str">
            <v>808 - Strategic Sourcing Services</v>
          </cell>
        </row>
        <row r="585">
          <cell r="A585" t="str">
            <v>2277</v>
          </cell>
          <cell r="B585" t="str">
            <v>2277 - DPL Drafting</v>
          </cell>
        </row>
        <row r="586">
          <cell r="A586" t="str">
            <v>2277</v>
          </cell>
          <cell r="B586" t="str">
            <v>2277 - DPL Drafting</v>
          </cell>
        </row>
        <row r="587">
          <cell r="A587" t="str">
            <v>836</v>
          </cell>
          <cell r="B587" t="str">
            <v>836 - PHI Document Services</v>
          </cell>
        </row>
        <row r="588">
          <cell r="A588" t="str">
            <v>2277</v>
          </cell>
          <cell r="B588" t="str">
            <v>2277 - DPL Drafting</v>
          </cell>
        </row>
        <row r="589">
          <cell r="A589" t="str">
            <v>893</v>
          </cell>
          <cell r="B589" t="str">
            <v>893 - Regional Media Communications</v>
          </cell>
        </row>
        <row r="590">
          <cell r="A590" t="str">
            <v>2277</v>
          </cell>
          <cell r="B590" t="str">
            <v>2277 - DPL Drafting</v>
          </cell>
        </row>
        <row r="591">
          <cell r="A591" t="str">
            <v>2277</v>
          </cell>
          <cell r="B591" t="str">
            <v>2277 - DPL Drafting</v>
          </cell>
        </row>
        <row r="592">
          <cell r="A592" t="str">
            <v>1406</v>
          </cell>
          <cell r="B592" t="str">
            <v>1406 - ACE/DPL GPC Team</v>
          </cell>
        </row>
        <row r="593">
          <cell r="A593" t="str">
            <v>2277</v>
          </cell>
          <cell r="B593" t="str">
            <v>2277 - DPL Drafting</v>
          </cell>
        </row>
        <row r="594">
          <cell r="A594" t="str">
            <v>2277</v>
          </cell>
          <cell r="B594" t="str">
            <v>2277 - DPL Drafting</v>
          </cell>
        </row>
        <row r="595">
          <cell r="A595" t="str">
            <v>260</v>
          </cell>
          <cell r="B595" t="str">
            <v>260 - DPL Engineering</v>
          </cell>
        </row>
        <row r="596">
          <cell r="A596" t="str">
            <v>2277</v>
          </cell>
          <cell r="B596" t="str">
            <v>2277 - DPL Drafting</v>
          </cell>
        </row>
        <row r="597">
          <cell r="A597" t="str">
            <v>1407</v>
          </cell>
          <cell r="B597" t="str">
            <v>1407 - PHI GPC Team</v>
          </cell>
        </row>
        <row r="598">
          <cell r="A598" t="str">
            <v>836</v>
          </cell>
          <cell r="B598" t="str">
            <v>836 - PHI Document Services</v>
          </cell>
        </row>
        <row r="599">
          <cell r="A599" t="str">
            <v>2277</v>
          </cell>
          <cell r="B599" t="str">
            <v>2277 - DPL Drafting</v>
          </cell>
        </row>
        <row r="600">
          <cell r="A600" t="str">
            <v>114</v>
          </cell>
          <cell r="B600" t="str">
            <v>114 - ACE Vehicle Resources</v>
          </cell>
        </row>
        <row r="601">
          <cell r="A601" t="str">
            <v>2277</v>
          </cell>
          <cell r="B601" t="str">
            <v>2277 - DPL Drafting</v>
          </cell>
        </row>
        <row r="602">
          <cell r="A602" t="str">
            <v>392</v>
          </cell>
          <cell r="B602" t="str">
            <v>392 - ACE Drafting</v>
          </cell>
        </row>
        <row r="603">
          <cell r="A603" t="str">
            <v>889</v>
          </cell>
          <cell r="B603" t="str">
            <v>889 - Customer Care Credit &amp; Collections</v>
          </cell>
        </row>
        <row r="604">
          <cell r="A604" t="str">
            <v>2277</v>
          </cell>
          <cell r="B604" t="str">
            <v>2277 - DPL Drafting</v>
          </cell>
        </row>
        <row r="605">
          <cell r="A605" t="str">
            <v>392</v>
          </cell>
          <cell r="B605" t="str">
            <v>392 - ACE Drafting</v>
          </cell>
        </row>
        <row r="606">
          <cell r="A606" t="str">
            <v>389</v>
          </cell>
          <cell r="B606" t="str">
            <v>389 - Construction Management</v>
          </cell>
        </row>
        <row r="607">
          <cell r="A607" t="str">
            <v>1564</v>
          </cell>
          <cell r="B607" t="str">
            <v>1564 - CRMB Functional Development &amp; Support</v>
          </cell>
        </row>
        <row r="608">
          <cell r="A608" t="str">
            <v>5558</v>
          </cell>
          <cell r="B608" t="str">
            <v>5558 - ACE/DPL Transmission &amp; Civil Engineering</v>
          </cell>
        </row>
        <row r="609">
          <cell r="A609" t="str">
            <v>4315</v>
          </cell>
          <cell r="B609" t="str">
            <v>4315 - Customer Operations</v>
          </cell>
        </row>
        <row r="610">
          <cell r="A610" t="str">
            <v>1079</v>
          </cell>
          <cell r="B610" t="str">
            <v>1079 - Integrated Work Cordination PHI</v>
          </cell>
        </row>
        <row r="611">
          <cell r="A611" t="str">
            <v>4336</v>
          </cell>
          <cell r="B611" t="str">
            <v>4336 - Meter Services</v>
          </cell>
        </row>
        <row r="612">
          <cell r="A612" t="str">
            <v>2152</v>
          </cell>
          <cell r="B612" t="str">
            <v>2152 - EMS and Engineering Support</v>
          </cell>
        </row>
        <row r="613">
          <cell r="A613" t="str">
            <v>2152</v>
          </cell>
          <cell r="B613" t="str">
            <v>2152 - EMS and Engineering Support</v>
          </cell>
        </row>
        <row r="614">
          <cell r="A614" t="str">
            <v>1482</v>
          </cell>
          <cell r="B614" t="str">
            <v>1482 - Solution One -Staff Augm &amp; Train - Pepco</v>
          </cell>
        </row>
        <row r="615">
          <cell r="A615" t="str">
            <v>2152</v>
          </cell>
          <cell r="B615" t="str">
            <v>2152 - EMS and Engineering Support</v>
          </cell>
        </row>
        <row r="616">
          <cell r="A616" t="str">
            <v>2258</v>
          </cell>
          <cell r="B616" t="str">
            <v>2258 - HR Staffing</v>
          </cell>
        </row>
        <row r="617">
          <cell r="A617" t="str">
            <v>2152</v>
          </cell>
          <cell r="B617" t="str">
            <v>2152 - EMS and Engineering Support</v>
          </cell>
        </row>
        <row r="618">
          <cell r="A618" t="str">
            <v>276</v>
          </cell>
          <cell r="B618" t="str">
            <v>276 - System Operations-Delmarva</v>
          </cell>
        </row>
        <row r="619">
          <cell r="A619" t="str">
            <v>4591</v>
          </cell>
          <cell r="B619" t="str">
            <v>4591 - Pepco Drafting</v>
          </cell>
        </row>
        <row r="620">
          <cell r="A620" t="str">
            <v>810</v>
          </cell>
          <cell r="B620" t="str">
            <v>810 - New Castle Dispatch</v>
          </cell>
        </row>
        <row r="621">
          <cell r="A621" t="str">
            <v>4405</v>
          </cell>
          <cell r="B621" t="str">
            <v>4405 - Pepco Engineering</v>
          </cell>
        </row>
        <row r="622">
          <cell r="A622" t="str">
            <v>276</v>
          </cell>
          <cell r="B622" t="str">
            <v>276 - System Operations-Delmarva</v>
          </cell>
        </row>
        <row r="623">
          <cell r="A623" t="str">
            <v>276</v>
          </cell>
          <cell r="B623" t="str">
            <v>276 - System Operations-Delmarva</v>
          </cell>
        </row>
        <row r="624">
          <cell r="A624" t="str">
            <v>256</v>
          </cell>
          <cell r="B624" t="str">
            <v>256 - New Castle Construction</v>
          </cell>
        </row>
        <row r="625">
          <cell r="A625" t="str">
            <v>276</v>
          </cell>
          <cell r="B625" t="str">
            <v>276 - System Operations-Delmarva</v>
          </cell>
        </row>
        <row r="626">
          <cell r="A626" t="str">
            <v>276</v>
          </cell>
          <cell r="B626" t="str">
            <v>276 - System Operations-Delmarva</v>
          </cell>
        </row>
        <row r="627">
          <cell r="A627" t="str">
            <v>843</v>
          </cell>
          <cell r="B627" t="str">
            <v>843 - IT Infrastructure Platforms</v>
          </cell>
        </row>
        <row r="628">
          <cell r="A628" t="str">
            <v>276</v>
          </cell>
          <cell r="B628" t="str">
            <v>276 - System Operations-Delmarva</v>
          </cell>
        </row>
        <row r="629">
          <cell r="A629" t="str">
            <v>367</v>
          </cell>
          <cell r="B629" t="str">
            <v>367 - ACE Maintenance</v>
          </cell>
        </row>
        <row r="630">
          <cell r="A630" t="str">
            <v>276</v>
          </cell>
          <cell r="B630" t="str">
            <v>276 - System Operations-Delmarva</v>
          </cell>
        </row>
        <row r="631">
          <cell r="A631" t="str">
            <v>2255</v>
          </cell>
          <cell r="B631" t="str">
            <v>2255 - Meter Data Analysis Services</v>
          </cell>
        </row>
        <row r="632">
          <cell r="A632" t="str">
            <v>1544</v>
          </cell>
          <cell r="B632" t="str">
            <v>1544 - DPL Region Business</v>
          </cell>
        </row>
        <row r="633">
          <cell r="A633" t="str">
            <v>276</v>
          </cell>
          <cell r="B633" t="str">
            <v>276 - System Operations-Delmarva</v>
          </cell>
        </row>
        <row r="634">
          <cell r="A634" t="str">
            <v>4226</v>
          </cell>
          <cell r="B634" t="str">
            <v>4226 - Field Operations &amp; Restoration</v>
          </cell>
        </row>
        <row r="635">
          <cell r="A635" t="str">
            <v>276</v>
          </cell>
          <cell r="B635" t="str">
            <v>276 - System Operations-Delmarva</v>
          </cell>
        </row>
        <row r="636">
          <cell r="A636" t="str">
            <v>389</v>
          </cell>
          <cell r="B636" t="str">
            <v>389 - Construction Management</v>
          </cell>
        </row>
        <row r="637">
          <cell r="A637" t="str">
            <v>276</v>
          </cell>
          <cell r="B637" t="str">
            <v>276 - System Operations-Delmarva</v>
          </cell>
        </row>
        <row r="638">
          <cell r="A638" t="str">
            <v>388</v>
          </cell>
          <cell r="B638" t="str">
            <v>388 - Asset Strategy &amp; Planning</v>
          </cell>
        </row>
        <row r="639">
          <cell r="A639" t="str">
            <v>276</v>
          </cell>
          <cell r="B639" t="str">
            <v>276 - System Operations-Delmarva</v>
          </cell>
        </row>
        <row r="640">
          <cell r="A640" t="str">
            <v>372</v>
          </cell>
          <cell r="B640" t="str">
            <v>372 - System Operations - ACE Region</v>
          </cell>
        </row>
        <row r="641">
          <cell r="A641" t="str">
            <v>372</v>
          </cell>
          <cell r="B641" t="str">
            <v>372 - System Operations - ACE Region</v>
          </cell>
        </row>
        <row r="642">
          <cell r="A642" t="str">
            <v>256</v>
          </cell>
          <cell r="B642" t="str">
            <v>256 - New Castle Construction</v>
          </cell>
        </row>
        <row r="643">
          <cell r="A643" t="str">
            <v>372</v>
          </cell>
          <cell r="B643" t="str">
            <v>372 - System Operations - ACE Region</v>
          </cell>
        </row>
        <row r="644">
          <cell r="A644" t="str">
            <v>4315</v>
          </cell>
          <cell r="B644" t="str">
            <v>4315 - Customer Operations</v>
          </cell>
        </row>
        <row r="645">
          <cell r="A645" t="str">
            <v>372</v>
          </cell>
          <cell r="B645" t="str">
            <v>372 - System Operations - ACE Region</v>
          </cell>
        </row>
        <row r="646">
          <cell r="A646" t="str">
            <v>372</v>
          </cell>
          <cell r="B646" t="str">
            <v>372 - System Operations - ACE Region</v>
          </cell>
        </row>
        <row r="647">
          <cell r="A647" t="str">
            <v>5564</v>
          </cell>
          <cell r="B647" t="str">
            <v>5564 - Vegetation Management</v>
          </cell>
        </row>
        <row r="648">
          <cell r="A648" t="str">
            <v>372</v>
          </cell>
          <cell r="B648" t="str">
            <v>372 - System Operations - ACE Region</v>
          </cell>
        </row>
        <row r="649">
          <cell r="A649" t="str">
            <v>4405</v>
          </cell>
          <cell r="B649" t="str">
            <v>4405 - Pepco Engineering</v>
          </cell>
        </row>
        <row r="650">
          <cell r="A650" t="str">
            <v>372</v>
          </cell>
          <cell r="B650" t="str">
            <v>372 - System Operations - ACE Region</v>
          </cell>
        </row>
        <row r="651">
          <cell r="A651" t="str">
            <v>191</v>
          </cell>
          <cell r="B651" t="str">
            <v>191 - Stores Atlantic</v>
          </cell>
        </row>
        <row r="652">
          <cell r="A652" t="str">
            <v>4315</v>
          </cell>
          <cell r="B652" t="str">
            <v>4315 - Customer Operations</v>
          </cell>
        </row>
        <row r="653">
          <cell r="A653" t="str">
            <v>372</v>
          </cell>
          <cell r="B653" t="str">
            <v>372 - System Operations - ACE Region</v>
          </cell>
        </row>
        <row r="654">
          <cell r="A654" t="str">
            <v>361</v>
          </cell>
          <cell r="B654" t="str">
            <v>361 - Bay Maintenance</v>
          </cell>
        </row>
        <row r="655">
          <cell r="A655" t="str">
            <v>372</v>
          </cell>
          <cell r="B655" t="str">
            <v>372 - System Operations - ACE Region</v>
          </cell>
        </row>
        <row r="656">
          <cell r="A656" t="str">
            <v>1520</v>
          </cell>
          <cell r="B656" t="str">
            <v>1520 - AM Project Management - ACE/DPL</v>
          </cell>
        </row>
        <row r="657">
          <cell r="A657" t="str">
            <v>372</v>
          </cell>
          <cell r="B657" t="str">
            <v>372 - System Operations - ACE Region</v>
          </cell>
        </row>
        <row r="658">
          <cell r="A658" t="str">
            <v>4220</v>
          </cell>
          <cell r="B658" t="str">
            <v>4220 - Elec Maint - Substation</v>
          </cell>
        </row>
        <row r="659">
          <cell r="A659" t="str">
            <v>372</v>
          </cell>
          <cell r="B659" t="str">
            <v>372 - System Operations - ACE Region</v>
          </cell>
        </row>
        <row r="660">
          <cell r="A660" t="str">
            <v>359</v>
          </cell>
          <cell r="B660" t="str">
            <v>359 - New Castle Maintenance</v>
          </cell>
        </row>
        <row r="661">
          <cell r="A661" t="str">
            <v>367</v>
          </cell>
          <cell r="B661" t="str">
            <v>367 - ACE Maintenance</v>
          </cell>
        </row>
        <row r="662">
          <cell r="A662" t="str">
            <v>4225</v>
          </cell>
          <cell r="B662" t="str">
            <v>4225 - Pepco-System Operations</v>
          </cell>
        </row>
        <row r="663">
          <cell r="A663" t="str">
            <v>901</v>
          </cell>
          <cell r="B663" t="str">
            <v>901 - ACE Dispatch</v>
          </cell>
        </row>
        <row r="664">
          <cell r="A664" t="str">
            <v>367</v>
          </cell>
          <cell r="B664" t="str">
            <v>367 - ACE Maintenance</v>
          </cell>
        </row>
        <row r="665">
          <cell r="A665" t="str">
            <v>276</v>
          </cell>
          <cell r="B665" t="str">
            <v>276 - System Operations-Delmarva</v>
          </cell>
        </row>
        <row r="666">
          <cell r="A666" t="str">
            <v>2149</v>
          </cell>
          <cell r="B666" t="str">
            <v>2149 - PHI Electric System Operations</v>
          </cell>
        </row>
        <row r="667">
          <cell r="A667" t="str">
            <v>4226</v>
          </cell>
          <cell r="B667" t="str">
            <v>4226 - Field Operations &amp; Restoration</v>
          </cell>
        </row>
        <row r="668">
          <cell r="A668" t="str">
            <v>359</v>
          </cell>
          <cell r="B668" t="str">
            <v>359 - New Castle Maintenance</v>
          </cell>
        </row>
        <row r="669">
          <cell r="A669" t="str">
            <v>919</v>
          </cell>
          <cell r="B669" t="str">
            <v>919 - Procurement &amp; Inventory</v>
          </cell>
        </row>
        <row r="670">
          <cell r="A670" t="str">
            <v>2255</v>
          </cell>
          <cell r="B670" t="str">
            <v>2255 - Meter Data Analysis Services</v>
          </cell>
        </row>
        <row r="671">
          <cell r="A671" t="str">
            <v>360</v>
          </cell>
          <cell r="B671" t="str">
            <v>360 - DPL Meter Technology</v>
          </cell>
        </row>
        <row r="672">
          <cell r="A672" t="str">
            <v>358</v>
          </cell>
          <cell r="B672" t="str">
            <v>358 - Electric Maint Meter Shop-Shared</v>
          </cell>
        </row>
        <row r="673">
          <cell r="A673" t="str">
            <v>359</v>
          </cell>
          <cell r="B673" t="str">
            <v>359 - New Castle Maintenance</v>
          </cell>
        </row>
        <row r="674">
          <cell r="A674" t="str">
            <v>260</v>
          </cell>
          <cell r="B674" t="str">
            <v>260 - DPL Engineering</v>
          </cell>
        </row>
        <row r="675">
          <cell r="A675" t="str">
            <v>359</v>
          </cell>
          <cell r="B675" t="str">
            <v>359 - New Castle Maintenance</v>
          </cell>
        </row>
        <row r="676">
          <cell r="A676" t="str">
            <v>1056</v>
          </cell>
          <cell r="B676" t="str">
            <v>1056 - Regulatory Services - Pepco</v>
          </cell>
        </row>
        <row r="677">
          <cell r="A677" t="str">
            <v>832</v>
          </cell>
          <cell r="B677" t="str">
            <v>832 - Security Services Administration</v>
          </cell>
        </row>
        <row r="678">
          <cell r="A678" t="str">
            <v>359</v>
          </cell>
          <cell r="B678" t="str">
            <v>359 - New Castle Maintenance</v>
          </cell>
        </row>
        <row r="679">
          <cell r="A679" t="str">
            <v>851</v>
          </cell>
          <cell r="B679" t="str">
            <v>851 - Claims-Northern Region</v>
          </cell>
        </row>
        <row r="680">
          <cell r="A680" t="str">
            <v>359</v>
          </cell>
          <cell r="B680" t="str">
            <v>359 - New Castle Maintenance</v>
          </cell>
        </row>
        <row r="681">
          <cell r="A681" t="str">
            <v>359</v>
          </cell>
          <cell r="B681" t="str">
            <v>359 - New Castle Maintenance</v>
          </cell>
        </row>
        <row r="682">
          <cell r="A682" t="str">
            <v>4405</v>
          </cell>
          <cell r="B682" t="str">
            <v>4405 - Pepco Engineering</v>
          </cell>
        </row>
        <row r="683">
          <cell r="A683" t="str">
            <v>359</v>
          </cell>
          <cell r="B683" t="str">
            <v>359 - New Castle Maintenance</v>
          </cell>
        </row>
        <row r="684">
          <cell r="A684" t="str">
            <v>4319</v>
          </cell>
          <cell r="B684" t="str">
            <v>4319 - Pepco GPC Team</v>
          </cell>
        </row>
        <row r="685">
          <cell r="A685" t="str">
            <v>359</v>
          </cell>
          <cell r="B685" t="str">
            <v>359 - New Castle Maintenance</v>
          </cell>
        </row>
        <row r="686">
          <cell r="A686" t="str">
            <v>4315</v>
          </cell>
          <cell r="B686" t="str">
            <v>4315 - Customer Operations</v>
          </cell>
        </row>
        <row r="687">
          <cell r="A687" t="str">
            <v>359</v>
          </cell>
          <cell r="B687" t="str">
            <v>359 - New Castle Maintenance</v>
          </cell>
        </row>
        <row r="688">
          <cell r="A688" t="str">
            <v>5564</v>
          </cell>
          <cell r="B688" t="str">
            <v>5564 - Vegetation Management</v>
          </cell>
        </row>
        <row r="689">
          <cell r="A689" t="str">
            <v>359</v>
          </cell>
          <cell r="B689" t="str">
            <v>359 - New Castle Maintenance</v>
          </cell>
        </row>
        <row r="690">
          <cell r="A690" t="str">
            <v>191</v>
          </cell>
          <cell r="B690" t="str">
            <v>191 - Stores Atlantic</v>
          </cell>
        </row>
        <row r="691">
          <cell r="A691" t="str">
            <v>359</v>
          </cell>
          <cell r="B691" t="str">
            <v>359 - New Castle Maintenance</v>
          </cell>
        </row>
        <row r="692">
          <cell r="A692" t="str">
            <v>385</v>
          </cell>
          <cell r="B692" t="str">
            <v>385 - ACE Substation Eng</v>
          </cell>
        </row>
        <row r="693">
          <cell r="A693" t="str">
            <v>359</v>
          </cell>
          <cell r="B693" t="str">
            <v>359 - New Castle Maintenance</v>
          </cell>
        </row>
        <row r="694">
          <cell r="A694" t="str">
            <v>4315</v>
          </cell>
          <cell r="B694" t="str">
            <v>4315 - Customer Operations</v>
          </cell>
        </row>
        <row r="695">
          <cell r="A695" t="str">
            <v>375</v>
          </cell>
          <cell r="B695" t="str">
            <v>375 - PHI Power Deliv Bus Planning &amp; Finance</v>
          </cell>
        </row>
        <row r="696">
          <cell r="A696" t="str">
            <v>360</v>
          </cell>
          <cell r="B696" t="str">
            <v>360 - DPL Meter Technology</v>
          </cell>
        </row>
        <row r="697">
          <cell r="A697" t="str">
            <v>4326</v>
          </cell>
          <cell r="B697" t="str">
            <v>4326 - Government Affairs-Pepco</v>
          </cell>
        </row>
        <row r="698">
          <cell r="A698" t="str">
            <v>360</v>
          </cell>
          <cell r="B698" t="str">
            <v>360 - DPL Meter Technology</v>
          </cell>
        </row>
        <row r="699">
          <cell r="A699" t="str">
            <v>2105</v>
          </cell>
          <cell r="B699" t="str">
            <v>2105 - Financial Reporting</v>
          </cell>
        </row>
        <row r="700">
          <cell r="A700" t="str">
            <v>1076</v>
          </cell>
          <cell r="B700" t="str">
            <v>1076 - Pepco Substation Engineering</v>
          </cell>
        </row>
        <row r="701">
          <cell r="A701" t="str">
            <v>343</v>
          </cell>
          <cell r="B701" t="str">
            <v>343 - ACE Construction</v>
          </cell>
        </row>
        <row r="702">
          <cell r="A702" t="str">
            <v>359</v>
          </cell>
          <cell r="B702" t="str">
            <v>359 - New Castle Maintenance</v>
          </cell>
        </row>
        <row r="703">
          <cell r="A703" t="str">
            <v>315</v>
          </cell>
          <cell r="B703" t="str">
            <v>315 - ACE Distribution Planning</v>
          </cell>
        </row>
        <row r="704">
          <cell r="A704" t="str">
            <v>359</v>
          </cell>
          <cell r="B704" t="str">
            <v>359 - New Castle Maintenance</v>
          </cell>
        </row>
        <row r="705">
          <cell r="A705" t="str">
            <v>361</v>
          </cell>
          <cell r="B705" t="str">
            <v>361 - Bay Maintenance</v>
          </cell>
        </row>
        <row r="706">
          <cell r="A706" t="str">
            <v>272</v>
          </cell>
          <cell r="B706" t="str">
            <v>272 - Bay Construction</v>
          </cell>
        </row>
        <row r="707">
          <cell r="A707" t="str">
            <v>361</v>
          </cell>
          <cell r="B707" t="str">
            <v>361 - Bay Maintenance</v>
          </cell>
        </row>
        <row r="708">
          <cell r="A708" t="str">
            <v>272</v>
          </cell>
          <cell r="B708" t="str">
            <v>272 - Bay Construction</v>
          </cell>
        </row>
        <row r="709">
          <cell r="A709" t="str">
            <v>361</v>
          </cell>
          <cell r="B709" t="str">
            <v>361 - Bay Maintenance</v>
          </cell>
        </row>
        <row r="710">
          <cell r="A710" t="str">
            <v>810</v>
          </cell>
          <cell r="B710" t="str">
            <v>810 - New Castle Dispatch</v>
          </cell>
        </row>
        <row r="711">
          <cell r="A711" t="str">
            <v>2190</v>
          </cell>
          <cell r="B711" t="str">
            <v>2190 - Office of the VP &amp; CIO</v>
          </cell>
        </row>
        <row r="712">
          <cell r="A712" t="str">
            <v>361</v>
          </cell>
          <cell r="B712" t="str">
            <v>361 - Bay Maintenance</v>
          </cell>
        </row>
        <row r="713">
          <cell r="A713" t="str">
            <v>361</v>
          </cell>
          <cell r="B713" t="str">
            <v>361 - Bay Maintenance</v>
          </cell>
        </row>
        <row r="714">
          <cell r="A714" t="str">
            <v>1564</v>
          </cell>
          <cell r="B714" t="str">
            <v>1564 - CRMB Functional Development &amp; Support</v>
          </cell>
        </row>
        <row r="715">
          <cell r="A715" t="str">
            <v>260</v>
          </cell>
          <cell r="B715" t="str">
            <v>260 - DPL Engineering</v>
          </cell>
        </row>
        <row r="716">
          <cell r="A716" t="str">
            <v>361</v>
          </cell>
          <cell r="B716" t="str">
            <v>361 - Bay Maintenance</v>
          </cell>
        </row>
        <row r="717">
          <cell r="A717" t="str">
            <v>361</v>
          </cell>
          <cell r="B717" t="str">
            <v>361 - Bay Maintenance</v>
          </cell>
        </row>
        <row r="718">
          <cell r="A718" t="str">
            <v>837</v>
          </cell>
          <cell r="B718" t="str">
            <v>837 - Customer Care Systems Development</v>
          </cell>
        </row>
        <row r="719">
          <cell r="A719" t="str">
            <v>361</v>
          </cell>
          <cell r="B719" t="str">
            <v>361 - Bay Maintenance</v>
          </cell>
        </row>
        <row r="720">
          <cell r="A720" t="str">
            <v>882</v>
          </cell>
          <cell r="B720" t="str">
            <v>882 - Legal</v>
          </cell>
        </row>
        <row r="721">
          <cell r="A721" t="str">
            <v>343</v>
          </cell>
          <cell r="B721" t="str">
            <v>343 - ACE Construction</v>
          </cell>
        </row>
        <row r="722">
          <cell r="A722" t="str">
            <v>361</v>
          </cell>
          <cell r="B722" t="str">
            <v>361 - Bay Maintenance</v>
          </cell>
        </row>
        <row r="723">
          <cell r="A723" t="str">
            <v>1544</v>
          </cell>
          <cell r="B723" t="str">
            <v>1544 - DPL Region Business</v>
          </cell>
        </row>
        <row r="724">
          <cell r="A724" t="str">
            <v>361</v>
          </cell>
          <cell r="B724" t="str">
            <v>361 - Bay Maintenance</v>
          </cell>
        </row>
        <row r="725">
          <cell r="A725" t="str">
            <v>931</v>
          </cell>
          <cell r="B725" t="str">
            <v>931 - Carney's Point Call Center &amp; Quality</v>
          </cell>
        </row>
        <row r="726">
          <cell r="A726" t="str">
            <v>361</v>
          </cell>
          <cell r="B726" t="str">
            <v>361 - Bay Maintenance</v>
          </cell>
        </row>
        <row r="727">
          <cell r="A727" t="str">
            <v>361</v>
          </cell>
          <cell r="B727" t="str">
            <v>361 - Bay Maintenance</v>
          </cell>
        </row>
        <row r="728">
          <cell r="A728" t="str">
            <v>361</v>
          </cell>
          <cell r="B728" t="str">
            <v>361 - Bay Maintenance</v>
          </cell>
        </row>
        <row r="729">
          <cell r="A729" t="str">
            <v>2132</v>
          </cell>
          <cell r="B729" t="str">
            <v>2132 - Outreach</v>
          </cell>
        </row>
        <row r="730">
          <cell r="A730" t="str">
            <v>361</v>
          </cell>
          <cell r="B730" t="str">
            <v>361 - Bay Maintenance</v>
          </cell>
        </row>
        <row r="731">
          <cell r="A731" t="str">
            <v>931</v>
          </cell>
          <cell r="B731" t="str">
            <v>931 - Carney's Point Call Center &amp; Quality</v>
          </cell>
        </row>
        <row r="732">
          <cell r="A732" t="str">
            <v>361</v>
          </cell>
          <cell r="B732" t="str">
            <v>361 - Bay Maintenance</v>
          </cell>
        </row>
        <row r="733">
          <cell r="A733" t="str">
            <v>343</v>
          </cell>
          <cell r="B733" t="str">
            <v>343 - ACE Construction</v>
          </cell>
        </row>
        <row r="734">
          <cell r="A734" t="str">
            <v>4205</v>
          </cell>
          <cell r="B734" t="str">
            <v>4205 - Pepco OH Main &amp; Construct-Forestville</v>
          </cell>
        </row>
        <row r="735">
          <cell r="A735" t="str">
            <v>360</v>
          </cell>
          <cell r="B735" t="str">
            <v>360 - DPL Meter Technology</v>
          </cell>
        </row>
        <row r="736">
          <cell r="A736" t="str">
            <v>931</v>
          </cell>
          <cell r="B736" t="str">
            <v>931 - Carney's Point Call Center &amp; Quality</v>
          </cell>
        </row>
        <row r="737">
          <cell r="A737" t="str">
            <v>1418</v>
          </cell>
          <cell r="B737" t="str">
            <v>1418 - Resource Management Planning &amp; Analysis</v>
          </cell>
        </row>
        <row r="738">
          <cell r="A738" t="str">
            <v>360</v>
          </cell>
          <cell r="B738" t="str">
            <v>360 - DPL Meter Technology</v>
          </cell>
        </row>
        <row r="739">
          <cell r="A739" t="str">
            <v>360</v>
          </cell>
          <cell r="B739" t="str">
            <v>360 - DPL Meter Technology</v>
          </cell>
        </row>
        <row r="740">
          <cell r="A740" t="str">
            <v>901</v>
          </cell>
          <cell r="B740" t="str">
            <v>901 - ACE Dispatch</v>
          </cell>
        </row>
        <row r="741">
          <cell r="A741" t="str">
            <v>359</v>
          </cell>
          <cell r="B741" t="str">
            <v>359 - New Castle Maintenance</v>
          </cell>
        </row>
        <row r="742">
          <cell r="A742" t="str">
            <v>836</v>
          </cell>
          <cell r="B742" t="str">
            <v>836 - PHI Document Services</v>
          </cell>
        </row>
        <row r="743">
          <cell r="A743" t="str">
            <v>361</v>
          </cell>
          <cell r="B743" t="str">
            <v>361 - Bay Maintenance</v>
          </cell>
        </row>
        <row r="744">
          <cell r="A744" t="str">
            <v>931</v>
          </cell>
          <cell r="B744" t="str">
            <v>931 - Carney's Point Call Center &amp; Quality</v>
          </cell>
        </row>
        <row r="745">
          <cell r="A745" t="str">
            <v>361</v>
          </cell>
          <cell r="B745" t="str">
            <v>361 - Bay Maintenance</v>
          </cell>
        </row>
        <row r="746">
          <cell r="A746" t="str">
            <v>361</v>
          </cell>
          <cell r="B746" t="str">
            <v>361 - Bay Maintenance</v>
          </cell>
        </row>
        <row r="747">
          <cell r="A747" t="str">
            <v>931</v>
          </cell>
          <cell r="B747" t="str">
            <v>931 - Carney's Point Call Center &amp; Quality</v>
          </cell>
        </row>
        <row r="748">
          <cell r="A748" t="str">
            <v>1564</v>
          </cell>
          <cell r="B748" t="str">
            <v>1564 - CRMB Functional Development &amp; Support</v>
          </cell>
        </row>
        <row r="749">
          <cell r="A749" t="str">
            <v>361</v>
          </cell>
          <cell r="B749" t="str">
            <v>361 - Bay Maintenance</v>
          </cell>
        </row>
        <row r="750">
          <cell r="A750" t="str">
            <v>5559</v>
          </cell>
          <cell r="B750" t="str">
            <v>5559 - PHI Protection &amp; Control Eng</v>
          </cell>
        </row>
        <row r="751">
          <cell r="A751" t="str">
            <v>367</v>
          </cell>
          <cell r="B751" t="str">
            <v>367 - ACE Maintenance</v>
          </cell>
        </row>
        <row r="752">
          <cell r="A752" t="str">
            <v>2259</v>
          </cell>
          <cell r="B752" t="str">
            <v>2259 - HR Service Center</v>
          </cell>
        </row>
        <row r="753">
          <cell r="A753" t="str">
            <v>367</v>
          </cell>
          <cell r="B753" t="str">
            <v>367 - ACE Maintenance</v>
          </cell>
        </row>
        <row r="754">
          <cell r="A754" t="str">
            <v>827</v>
          </cell>
          <cell r="B754" t="str">
            <v>827 - Salisbury Call Center &amp; Outreach</v>
          </cell>
        </row>
        <row r="755">
          <cell r="A755" t="str">
            <v>367</v>
          </cell>
          <cell r="B755" t="str">
            <v>367 - ACE Maintenance</v>
          </cell>
        </row>
        <row r="756">
          <cell r="A756" t="str">
            <v>367</v>
          </cell>
          <cell r="B756" t="str">
            <v>367 - ACE Maintenance</v>
          </cell>
        </row>
        <row r="757">
          <cell r="A757" t="str">
            <v>5559</v>
          </cell>
          <cell r="B757" t="str">
            <v>5559 - PHI Protection &amp; Control Eng</v>
          </cell>
        </row>
        <row r="758">
          <cell r="A758" t="str">
            <v>367</v>
          </cell>
          <cell r="B758" t="str">
            <v>367 - ACE Maintenance</v>
          </cell>
        </row>
        <row r="759">
          <cell r="A759" t="str">
            <v>841</v>
          </cell>
          <cell r="B759" t="str">
            <v>841 - IT Infrastructure Services</v>
          </cell>
        </row>
        <row r="760">
          <cell r="A760" t="str">
            <v>367</v>
          </cell>
          <cell r="B760" t="str">
            <v>367 - ACE Maintenance</v>
          </cell>
        </row>
        <row r="761">
          <cell r="A761" t="str">
            <v>367</v>
          </cell>
          <cell r="B761" t="str">
            <v>367 - ACE Maintenance</v>
          </cell>
        </row>
        <row r="762">
          <cell r="A762" t="str">
            <v>888</v>
          </cell>
          <cell r="B762" t="str">
            <v>888 - Customer Care Billing</v>
          </cell>
        </row>
        <row r="763">
          <cell r="A763" t="str">
            <v>367</v>
          </cell>
          <cell r="B763" t="str">
            <v>367 - ACE Maintenance</v>
          </cell>
        </row>
        <row r="764">
          <cell r="A764" t="str">
            <v>931</v>
          </cell>
          <cell r="B764" t="str">
            <v>931 - Carney's Point Call Center &amp; Quality</v>
          </cell>
        </row>
        <row r="765">
          <cell r="A765" t="str">
            <v>367</v>
          </cell>
          <cell r="B765" t="str">
            <v>367 - ACE Maintenance</v>
          </cell>
        </row>
        <row r="766">
          <cell r="A766" t="str">
            <v>367</v>
          </cell>
          <cell r="B766" t="str">
            <v>367 - ACE Maintenance</v>
          </cell>
        </row>
        <row r="767">
          <cell r="A767" t="str">
            <v>4315</v>
          </cell>
          <cell r="B767" t="str">
            <v>4315 - Customer Operations</v>
          </cell>
        </row>
        <row r="768">
          <cell r="A768" t="str">
            <v>367</v>
          </cell>
          <cell r="B768" t="str">
            <v>367 - ACE Maintenance</v>
          </cell>
        </row>
        <row r="769">
          <cell r="A769" t="str">
            <v>931</v>
          </cell>
          <cell r="B769" t="str">
            <v>931 - Carney's Point Call Center &amp; Quality</v>
          </cell>
        </row>
        <row r="770">
          <cell r="A770" t="str">
            <v>367</v>
          </cell>
          <cell r="B770" t="str">
            <v>367 - ACE Maintenance</v>
          </cell>
        </row>
        <row r="771">
          <cell r="A771" t="str">
            <v>367</v>
          </cell>
          <cell r="B771" t="str">
            <v>367 - ACE Maintenance</v>
          </cell>
        </row>
        <row r="772">
          <cell r="A772" t="str">
            <v>2152</v>
          </cell>
          <cell r="B772" t="str">
            <v>2152 - EMS and Engineering Support</v>
          </cell>
        </row>
        <row r="773">
          <cell r="A773" t="str">
            <v>367</v>
          </cell>
          <cell r="B773" t="str">
            <v>367</v>
          </cell>
        </row>
        <row r="774">
          <cell r="A774" t="str">
            <v>841</v>
          </cell>
          <cell r="B774" t="str">
            <v>841 - IT Infrastructure Services</v>
          </cell>
        </row>
        <row r="775">
          <cell r="A775" t="str">
            <v>367</v>
          </cell>
          <cell r="B775" t="str">
            <v>367 - ACE Maintenance</v>
          </cell>
        </row>
        <row r="776">
          <cell r="A776" t="str">
            <v>979</v>
          </cell>
          <cell r="B776" t="str">
            <v>979 - ACE/DPL Revenue Requirement</v>
          </cell>
        </row>
        <row r="777">
          <cell r="A777" t="str">
            <v>1008</v>
          </cell>
          <cell r="B777" t="str">
            <v>1008 - Strategic &amp; Financial Planning</v>
          </cell>
        </row>
        <row r="778">
          <cell r="A778" t="str">
            <v>367</v>
          </cell>
          <cell r="B778" t="str">
            <v>367 - ACE Maintenance</v>
          </cell>
        </row>
        <row r="779">
          <cell r="A779" t="str">
            <v>1074</v>
          </cell>
          <cell r="B779" t="str">
            <v>1074 - NERC Policy and Compliance</v>
          </cell>
        </row>
        <row r="780">
          <cell r="A780" t="str">
            <v>4225</v>
          </cell>
          <cell r="B780" t="str">
            <v>4225 - Pepco-System Operations</v>
          </cell>
        </row>
        <row r="781">
          <cell r="A781" t="str">
            <v>367</v>
          </cell>
          <cell r="B781" t="str">
            <v>367 - ACE Maintenance</v>
          </cell>
        </row>
        <row r="782">
          <cell r="A782" t="str">
            <v>385</v>
          </cell>
          <cell r="B782" t="str">
            <v>385 - ACE Substation Eng</v>
          </cell>
        </row>
        <row r="783">
          <cell r="A783" t="str">
            <v>367</v>
          </cell>
          <cell r="B783" t="str">
            <v>367 - ACE Maintenance</v>
          </cell>
        </row>
        <row r="784">
          <cell r="A784" t="str">
            <v>2278</v>
          </cell>
          <cell r="B784" t="str">
            <v>2278 - Pepco Transmission &amp; Civil Eng</v>
          </cell>
        </row>
        <row r="785">
          <cell r="A785" t="str">
            <v>367</v>
          </cell>
          <cell r="B785" t="str">
            <v>367 - ACE Maintenance</v>
          </cell>
        </row>
        <row r="786">
          <cell r="A786" t="str">
            <v>4336</v>
          </cell>
          <cell r="B786" t="str">
            <v>4336 - Meter Services</v>
          </cell>
        </row>
        <row r="787">
          <cell r="A787" t="str">
            <v>367</v>
          </cell>
          <cell r="B787" t="str">
            <v>367 - ACE Maintenance</v>
          </cell>
        </row>
        <row r="788">
          <cell r="A788" t="str">
            <v>111</v>
          </cell>
          <cell r="B788" t="str">
            <v>111 - Facility Services - New Castle Region</v>
          </cell>
        </row>
        <row r="789">
          <cell r="A789" t="str">
            <v>370</v>
          </cell>
          <cell r="B789" t="str">
            <v>370 - ACE Meter Technology</v>
          </cell>
        </row>
        <row r="790">
          <cell r="A790" t="str">
            <v>370</v>
          </cell>
          <cell r="B790" t="str">
            <v>370 - ACE Meter Technology</v>
          </cell>
        </row>
        <row r="791">
          <cell r="A791" t="str">
            <v>1079</v>
          </cell>
          <cell r="B791" t="str">
            <v>1079 - Integrated Work Cordination PHI</v>
          </cell>
        </row>
        <row r="792">
          <cell r="A792" t="str">
            <v>370</v>
          </cell>
          <cell r="B792" t="str">
            <v>370 - ACE Meter Technology</v>
          </cell>
        </row>
        <row r="793">
          <cell r="A793" t="str">
            <v>1079</v>
          </cell>
          <cell r="B793" t="str">
            <v>1079 - Integrated Work Cordination PHI</v>
          </cell>
        </row>
        <row r="794">
          <cell r="A794" t="str">
            <v>2255</v>
          </cell>
          <cell r="B794" t="str">
            <v>2255 - Meter Data Analysis Services</v>
          </cell>
        </row>
        <row r="795">
          <cell r="A795" t="str">
            <v>4220</v>
          </cell>
          <cell r="B795" t="str">
            <v>4220 - Elec Maint - Substation</v>
          </cell>
        </row>
        <row r="796">
          <cell r="A796" t="str">
            <v>367</v>
          </cell>
          <cell r="B796" t="str">
            <v>367 - ACE Maintenance</v>
          </cell>
        </row>
        <row r="797">
          <cell r="A797" t="str">
            <v>1076</v>
          </cell>
          <cell r="B797" t="str">
            <v>1076 - Pepco Substation Engineering</v>
          </cell>
        </row>
        <row r="798">
          <cell r="A798" t="str">
            <v>367</v>
          </cell>
          <cell r="B798" t="str">
            <v>367 - ACE Maintenance</v>
          </cell>
        </row>
        <row r="799">
          <cell r="A799" t="str">
            <v>367</v>
          </cell>
          <cell r="B799" t="str">
            <v>367 - ACE Maintenance</v>
          </cell>
        </row>
        <row r="800">
          <cell r="A800" t="str">
            <v>808</v>
          </cell>
          <cell r="B800" t="str">
            <v>808 - Strategic Sourcing Services</v>
          </cell>
        </row>
        <row r="801">
          <cell r="A801" t="str">
            <v>367</v>
          </cell>
          <cell r="B801" t="str">
            <v>367 - ACE Maintenance</v>
          </cell>
        </row>
        <row r="802">
          <cell r="A802" t="str">
            <v>367</v>
          </cell>
          <cell r="B802" t="str">
            <v>367 - ACE Maintenance</v>
          </cell>
        </row>
        <row r="803">
          <cell r="A803" t="str">
            <v>5564</v>
          </cell>
          <cell r="B803" t="str">
            <v>5564 - Vegetation Management</v>
          </cell>
        </row>
        <row r="804">
          <cell r="A804" t="str">
            <v>5559</v>
          </cell>
          <cell r="B804" t="str">
            <v>5559 - PHI Protection &amp; Control Eng</v>
          </cell>
        </row>
        <row r="805">
          <cell r="A805" t="str">
            <v>5564</v>
          </cell>
          <cell r="B805" t="str">
            <v>5564 - Vegetation Management</v>
          </cell>
        </row>
        <row r="806">
          <cell r="A806" t="str">
            <v>367</v>
          </cell>
          <cell r="B806" t="str">
            <v>367 - ACE Maintenance</v>
          </cell>
        </row>
        <row r="807">
          <cell r="A807" t="str">
            <v>5564</v>
          </cell>
          <cell r="B807" t="str">
            <v>5564 - Vegetation Management</v>
          </cell>
        </row>
        <row r="808">
          <cell r="A808" t="str">
            <v>260</v>
          </cell>
          <cell r="B808" t="str">
            <v>260 - DPL Engineering</v>
          </cell>
        </row>
        <row r="809">
          <cell r="A809" t="str">
            <v>350</v>
          </cell>
          <cell r="B809" t="str">
            <v>350 - Training and Procedures</v>
          </cell>
        </row>
        <row r="810">
          <cell r="A810" t="str">
            <v>109</v>
          </cell>
          <cell r="B810" t="str">
            <v>109 - ACE Facility Services</v>
          </cell>
        </row>
        <row r="811">
          <cell r="A811" t="str">
            <v>315</v>
          </cell>
          <cell r="B811" t="str">
            <v>315 - ACE Distribution Planning</v>
          </cell>
        </row>
        <row r="812">
          <cell r="A812" t="str">
            <v>373</v>
          </cell>
          <cell r="B812" t="str">
            <v>373 - Field Training-Atlantic</v>
          </cell>
        </row>
        <row r="813">
          <cell r="A813" t="str">
            <v>395</v>
          </cell>
          <cell r="B813" t="str">
            <v>395 - Field Training-Bay</v>
          </cell>
        </row>
        <row r="814">
          <cell r="A814" t="str">
            <v>1464</v>
          </cell>
          <cell r="B814" t="str">
            <v>1464 - Market Settlements - WB&amp;A</v>
          </cell>
        </row>
        <row r="815">
          <cell r="A815" t="str">
            <v>373</v>
          </cell>
          <cell r="B815" t="str">
            <v>373 - Field Training-Atlantic</v>
          </cell>
        </row>
        <row r="816">
          <cell r="A816" t="str">
            <v>389</v>
          </cell>
          <cell r="B816" t="str">
            <v>389 - Construction Management</v>
          </cell>
        </row>
        <row r="817">
          <cell r="A817" t="str">
            <v>816</v>
          </cell>
          <cell r="B817" t="str">
            <v>816 - ACE Safety</v>
          </cell>
        </row>
        <row r="818">
          <cell r="A818" t="str">
            <v>425</v>
          </cell>
          <cell r="B818" t="str">
            <v>425 - Gas Construction &amp; Field Services</v>
          </cell>
        </row>
        <row r="819">
          <cell r="A819" t="str">
            <v>4210</v>
          </cell>
          <cell r="B819" t="str">
            <v>4210 - Pepco-UG Maint &amp; Construct</v>
          </cell>
        </row>
        <row r="820">
          <cell r="A820" t="str">
            <v>187</v>
          </cell>
          <cell r="B820" t="str">
            <v>187 - Stores-Bay</v>
          </cell>
        </row>
        <row r="821">
          <cell r="A821" t="str">
            <v>880</v>
          </cell>
          <cell r="B821" t="str">
            <v>880 - Office of Corporate Secretary</v>
          </cell>
        </row>
        <row r="822">
          <cell r="A822" t="str">
            <v>882</v>
          </cell>
          <cell r="B822" t="str">
            <v>882 - Legal</v>
          </cell>
        </row>
        <row r="823">
          <cell r="A823" t="str">
            <v>888</v>
          </cell>
          <cell r="B823" t="str">
            <v>888 - Customer Care Billing</v>
          </cell>
        </row>
        <row r="824">
          <cell r="A824" t="str">
            <v>1406</v>
          </cell>
          <cell r="B824" t="str">
            <v>1406 - ACE/DPL GPC Team</v>
          </cell>
        </row>
        <row r="825">
          <cell r="A825" t="str">
            <v>2185</v>
          </cell>
          <cell r="B825" t="str">
            <v>2185 - IT Customer Solutions</v>
          </cell>
        </row>
        <row r="826">
          <cell r="A826" t="str">
            <v>889</v>
          </cell>
          <cell r="B826" t="str">
            <v>889 - Customer Care Credit &amp; Collections</v>
          </cell>
        </row>
        <row r="827">
          <cell r="A827" t="str">
            <v>276</v>
          </cell>
          <cell r="B827" t="str">
            <v>276 - System Operations-Delmarva</v>
          </cell>
        </row>
        <row r="828">
          <cell r="A828" t="str">
            <v>986</v>
          </cell>
          <cell r="B828" t="str">
            <v>986 - HR PHI Business Partner</v>
          </cell>
        </row>
        <row r="829">
          <cell r="A829" t="str">
            <v>827</v>
          </cell>
          <cell r="B829" t="str">
            <v>827 - Salisbury Call Center &amp; Outreach</v>
          </cell>
        </row>
        <row r="830">
          <cell r="A830" t="str">
            <v>2124</v>
          </cell>
          <cell r="B830" t="str">
            <v>2124 - Business Performance</v>
          </cell>
        </row>
        <row r="831">
          <cell r="A831" t="str">
            <v>399</v>
          </cell>
          <cell r="B831" t="str">
            <v>399 - Government Affairs-ACE</v>
          </cell>
        </row>
        <row r="832">
          <cell r="A832" t="str">
            <v>256</v>
          </cell>
          <cell r="B832" t="str">
            <v>256 - New Castle Construction</v>
          </cell>
        </row>
        <row r="833">
          <cell r="A833" t="str">
            <v>882</v>
          </cell>
          <cell r="B833" t="str">
            <v>882 - Legal</v>
          </cell>
        </row>
        <row r="834">
          <cell r="A834" t="str">
            <v>931</v>
          </cell>
          <cell r="B834" t="str">
            <v>931 - Carney's Point Call Center &amp; Quality</v>
          </cell>
        </row>
        <row r="835">
          <cell r="A835" t="str">
            <v>888</v>
          </cell>
          <cell r="B835" t="str">
            <v>888 - Customer Care Billing</v>
          </cell>
        </row>
        <row r="836">
          <cell r="A836" t="str">
            <v>2256</v>
          </cell>
          <cell r="B836" t="str">
            <v>2256 - Customer Programs</v>
          </cell>
        </row>
        <row r="837">
          <cell r="A837" t="str">
            <v>4215</v>
          </cell>
          <cell r="B837" t="str">
            <v>4215 - Elec Maint - Protection &amp; Telecom</v>
          </cell>
        </row>
        <row r="838">
          <cell r="A838" t="str">
            <v>191</v>
          </cell>
          <cell r="B838" t="str">
            <v>191 - Stores Atlantic</v>
          </cell>
        </row>
        <row r="839">
          <cell r="A839" t="str">
            <v>810</v>
          </cell>
          <cell r="B839" t="str">
            <v>810 - New Castle Dispatch</v>
          </cell>
        </row>
        <row r="840">
          <cell r="A840" t="str">
            <v>425</v>
          </cell>
          <cell r="B840" t="str">
            <v>425 - Gas Construction &amp; Field Services</v>
          </cell>
        </row>
        <row r="841">
          <cell r="A841" t="str">
            <v>4405</v>
          </cell>
          <cell r="B841" t="str">
            <v>4405 - Pepco Engineering</v>
          </cell>
        </row>
        <row r="842">
          <cell r="A842" t="str">
            <v>931</v>
          </cell>
          <cell r="B842" t="str">
            <v>931 - Carney's Point Call Center &amp; Quality</v>
          </cell>
        </row>
        <row r="843">
          <cell r="A843" t="str">
            <v>425</v>
          </cell>
          <cell r="B843" t="str">
            <v>425 - Gas Construction &amp; Field Services</v>
          </cell>
        </row>
        <row r="844">
          <cell r="A844" t="str">
            <v>407</v>
          </cell>
          <cell r="B844" t="str">
            <v>407 - Gas Plant &amp; Field Operations</v>
          </cell>
        </row>
        <row r="845">
          <cell r="A845" t="str">
            <v>1544</v>
          </cell>
          <cell r="B845" t="str">
            <v>1544 - DPL Region Business</v>
          </cell>
        </row>
        <row r="846">
          <cell r="A846" t="str">
            <v>407</v>
          </cell>
          <cell r="B846" t="str">
            <v>407 - Gas Plant &amp; Field Operations</v>
          </cell>
        </row>
        <row r="847">
          <cell r="A847" t="str">
            <v>2131</v>
          </cell>
          <cell r="B847" t="str">
            <v>2131 - Quality Monitoring</v>
          </cell>
        </row>
        <row r="848">
          <cell r="A848" t="str">
            <v>407</v>
          </cell>
          <cell r="B848" t="str">
            <v>407 - Gas Plant &amp; Field Operations</v>
          </cell>
        </row>
        <row r="849">
          <cell r="A849" t="str">
            <v>407</v>
          </cell>
          <cell r="B849" t="str">
            <v>407 - Gas Plant &amp; Field Operations</v>
          </cell>
        </row>
        <row r="850">
          <cell r="A850" t="str">
            <v>4405</v>
          </cell>
          <cell r="B850" t="str">
            <v>4405 - Pepco Engineering</v>
          </cell>
        </row>
        <row r="851">
          <cell r="A851" t="str">
            <v>832</v>
          </cell>
          <cell r="B851" t="str">
            <v>832 - Security Services Administration</v>
          </cell>
        </row>
        <row r="852">
          <cell r="A852" t="str">
            <v>1481</v>
          </cell>
          <cell r="B852" t="str">
            <v>1481 - Solution One -Staff Augm &amp; Train ACE/DPL</v>
          </cell>
        </row>
        <row r="853">
          <cell r="A853" t="str">
            <v>357</v>
          </cell>
          <cell r="B853" t="str">
            <v>357 - Talent Management &amp; Diversity</v>
          </cell>
        </row>
        <row r="854">
          <cell r="A854" t="str">
            <v>361</v>
          </cell>
          <cell r="B854" t="str">
            <v>361 - Bay Maintenance</v>
          </cell>
        </row>
        <row r="855">
          <cell r="A855" t="str">
            <v>406</v>
          </cell>
          <cell r="B855" t="str">
            <v>406 - Gas Engineering</v>
          </cell>
        </row>
        <row r="856">
          <cell r="A856" t="str">
            <v>367</v>
          </cell>
          <cell r="B856" t="str">
            <v>367 - ACE Maintenance</v>
          </cell>
        </row>
        <row r="857">
          <cell r="A857" t="str">
            <v>407</v>
          </cell>
          <cell r="B857" t="str">
            <v>407 - Gas Plant &amp; Field Operations</v>
          </cell>
        </row>
        <row r="858">
          <cell r="A858" t="str">
            <v>407</v>
          </cell>
          <cell r="B858" t="str">
            <v>407 - Gas Plant &amp; Field Operations</v>
          </cell>
        </row>
        <row r="859">
          <cell r="A859" t="str">
            <v>958</v>
          </cell>
          <cell r="B859" t="str">
            <v>958 - Business Systems - GIS/GWD</v>
          </cell>
        </row>
        <row r="860">
          <cell r="A860" t="str">
            <v>406</v>
          </cell>
          <cell r="B860" t="str">
            <v>406 - Gas Engineering</v>
          </cell>
        </row>
        <row r="861">
          <cell r="A861" t="str">
            <v>2255</v>
          </cell>
          <cell r="B861" t="str">
            <v>2255 - Meter Data Analysis Services</v>
          </cell>
        </row>
        <row r="862">
          <cell r="A862" t="str">
            <v>406</v>
          </cell>
          <cell r="B862" t="str">
            <v>406 - Gas Engineering</v>
          </cell>
        </row>
        <row r="863">
          <cell r="A863" t="str">
            <v>406</v>
          </cell>
          <cell r="B863" t="str">
            <v>406 - Gas Engineering</v>
          </cell>
        </row>
        <row r="864">
          <cell r="A864" t="str">
            <v>2149</v>
          </cell>
          <cell r="B864" t="str">
            <v>2149 - PHI Electric System Operations</v>
          </cell>
        </row>
        <row r="865">
          <cell r="A865" t="str">
            <v>406</v>
          </cell>
          <cell r="B865" t="str">
            <v>406 - Gas Engineering</v>
          </cell>
        </row>
        <row r="866">
          <cell r="A866" t="str">
            <v>4226</v>
          </cell>
          <cell r="B866" t="str">
            <v>4226 - Field Operations &amp; Restoration</v>
          </cell>
        </row>
        <row r="867">
          <cell r="A867" t="str">
            <v>4405</v>
          </cell>
          <cell r="B867" t="str">
            <v>4405 - Pepco Engineering</v>
          </cell>
        </row>
        <row r="868">
          <cell r="A868" t="str">
            <v>1584</v>
          </cell>
          <cell r="B868" t="str">
            <v>1584 - S1 Staff Aug - Credit - PHISCO</v>
          </cell>
        </row>
        <row r="869">
          <cell r="A869" t="str">
            <v>406</v>
          </cell>
          <cell r="B869" t="str">
            <v>406 - Gas Engineering</v>
          </cell>
        </row>
        <row r="870">
          <cell r="A870" t="str">
            <v>841</v>
          </cell>
          <cell r="B870" t="str">
            <v>841 - IT Infrastructure Services</v>
          </cell>
        </row>
        <row r="871">
          <cell r="A871" t="str">
            <v>406</v>
          </cell>
          <cell r="B871" t="str">
            <v>406 - Gas Engineering</v>
          </cell>
        </row>
        <row r="872">
          <cell r="A872" t="str">
            <v>4326</v>
          </cell>
          <cell r="B872" t="str">
            <v>4326 - Government Affairs-Pepco</v>
          </cell>
        </row>
        <row r="873">
          <cell r="A873" t="str">
            <v>406</v>
          </cell>
          <cell r="B873" t="str">
            <v>406 - Gas Engineering</v>
          </cell>
        </row>
        <row r="874">
          <cell r="A874" t="str">
            <v>931</v>
          </cell>
          <cell r="B874" t="str">
            <v>931 - Carney's Point Call Center &amp; Quality</v>
          </cell>
        </row>
        <row r="875">
          <cell r="A875" t="str">
            <v>931</v>
          </cell>
          <cell r="B875" t="str">
            <v>931 - Carney's Point Call Center &amp; Quality</v>
          </cell>
        </row>
        <row r="876">
          <cell r="A876" t="str">
            <v>406</v>
          </cell>
          <cell r="B876" t="str">
            <v>406 - Gas Engineering</v>
          </cell>
        </row>
        <row r="877">
          <cell r="A877" t="str">
            <v>4314</v>
          </cell>
          <cell r="B877" t="str">
            <v>4314 - Customer Care Billing-Pepco</v>
          </cell>
        </row>
        <row r="878">
          <cell r="A878" t="str">
            <v>931</v>
          </cell>
          <cell r="B878" t="str">
            <v>931 - Carney's Point Call Center &amp; Quality</v>
          </cell>
        </row>
        <row r="879">
          <cell r="A879" t="str">
            <v>406</v>
          </cell>
          <cell r="B879" t="str">
            <v>406 - Gas Engineering</v>
          </cell>
        </row>
        <row r="880">
          <cell r="A880" t="str">
            <v>425</v>
          </cell>
          <cell r="B880" t="str">
            <v>425 - Gas Construction &amp; Field Services</v>
          </cell>
        </row>
        <row r="881">
          <cell r="A881" t="str">
            <v>5552</v>
          </cell>
          <cell r="B881" t="str">
            <v>5552 - Stores Projects</v>
          </cell>
        </row>
        <row r="882">
          <cell r="A882" t="str">
            <v>406</v>
          </cell>
          <cell r="B882" t="str">
            <v>406 - Gas Engineering</v>
          </cell>
        </row>
        <row r="883">
          <cell r="A883" t="str">
            <v>348</v>
          </cell>
          <cell r="B883" t="str">
            <v>348 - ACE Engineering</v>
          </cell>
        </row>
        <row r="884">
          <cell r="A884" t="str">
            <v>406</v>
          </cell>
          <cell r="B884" t="str">
            <v>406 - Gas Engineering</v>
          </cell>
        </row>
        <row r="885">
          <cell r="A885" t="str">
            <v>142</v>
          </cell>
          <cell r="B885" t="str">
            <v>142 - DPL Safety</v>
          </cell>
        </row>
        <row r="886">
          <cell r="A886" t="str">
            <v>207</v>
          </cell>
          <cell r="B886" t="str">
            <v>207 - PD- Customer Relations and Programs</v>
          </cell>
        </row>
        <row r="887">
          <cell r="A887" t="str">
            <v>897</v>
          </cell>
          <cell r="B887" t="str">
            <v>897 - Administration &amp; Technical Support</v>
          </cell>
        </row>
        <row r="888">
          <cell r="A888" t="str">
            <v>1585</v>
          </cell>
          <cell r="B888" t="str">
            <v>1585 - S1 Staff Aug - Credit - Pepco</v>
          </cell>
        </row>
        <row r="889">
          <cell r="A889" t="str">
            <v>201</v>
          </cell>
          <cell r="B889" t="str">
            <v>201 - DPL Key Account Management</v>
          </cell>
        </row>
        <row r="890">
          <cell r="A890" t="str">
            <v>165</v>
          </cell>
          <cell r="B890" t="str">
            <v>165 - Government Affairs-DE</v>
          </cell>
        </row>
        <row r="891">
          <cell r="A891" t="str">
            <v>996</v>
          </cell>
          <cell r="B891" t="str">
            <v>996 - Regulatory Strategy &amp; Policy</v>
          </cell>
        </row>
        <row r="892">
          <cell r="A892" t="str">
            <v>1055</v>
          </cell>
          <cell r="B892" t="str">
            <v>1055 - Regulatory Finance</v>
          </cell>
        </row>
        <row r="893">
          <cell r="A893" t="str">
            <v>5559</v>
          </cell>
          <cell r="B893" t="str">
            <v>5559 - PHI Protection &amp; Control Eng</v>
          </cell>
        </row>
        <row r="894">
          <cell r="A894" t="str">
            <v>2103</v>
          </cell>
          <cell r="B894" t="str">
            <v>2103 - Budget Coordination &amp; Planning</v>
          </cell>
        </row>
        <row r="895">
          <cell r="A895" t="str">
            <v>1584</v>
          </cell>
          <cell r="B895" t="str">
            <v>1584 - S1 Staff Aug - Credit - PHISCO</v>
          </cell>
        </row>
        <row r="896">
          <cell r="A896" t="str">
            <v>203</v>
          </cell>
          <cell r="B896" t="str">
            <v>203 - Delivery Financial Services</v>
          </cell>
        </row>
        <row r="897">
          <cell r="A897" t="str">
            <v>931</v>
          </cell>
          <cell r="B897" t="str">
            <v>931 - Carney's Point Call Center &amp; Quality</v>
          </cell>
        </row>
        <row r="898">
          <cell r="A898" t="str">
            <v>4206</v>
          </cell>
          <cell r="B898" t="str">
            <v>4206 - Pepco OH Main &amp; Constr-Rockville</v>
          </cell>
        </row>
        <row r="899">
          <cell r="A899" t="str">
            <v>889</v>
          </cell>
          <cell r="B899" t="str">
            <v>889 - Customer Care Credit &amp; Collections</v>
          </cell>
        </row>
        <row r="900">
          <cell r="A900" t="str">
            <v>931</v>
          </cell>
          <cell r="B900" t="str">
            <v>931 - Carney's Point Call Center &amp; Quality</v>
          </cell>
        </row>
        <row r="901">
          <cell r="A901" t="str">
            <v>172</v>
          </cell>
          <cell r="B901" t="str">
            <v>172 - Real Estate ROW - ACE</v>
          </cell>
        </row>
        <row r="902">
          <cell r="A902" t="str">
            <v>931</v>
          </cell>
          <cell r="B902" t="str">
            <v>931 - Carney's Point Call Center &amp; Quality</v>
          </cell>
        </row>
        <row r="903">
          <cell r="A903" t="str">
            <v>931</v>
          </cell>
          <cell r="B903" t="str">
            <v>931 - Carney's Point Call Center &amp; Quality</v>
          </cell>
        </row>
        <row r="904">
          <cell r="A904" t="str">
            <v>931</v>
          </cell>
          <cell r="B904" t="str">
            <v>931 - Carney's Point Call Center &amp; Quality</v>
          </cell>
        </row>
        <row r="905">
          <cell r="A905" t="str">
            <v>1445</v>
          </cell>
          <cell r="B905" t="str">
            <v>1445 - DPL DE Energy Advisor (9084)</v>
          </cell>
        </row>
        <row r="906">
          <cell r="A906" t="str">
            <v>4314</v>
          </cell>
          <cell r="B906" t="str">
            <v>4314 - Customer Care Billing-Pepco</v>
          </cell>
        </row>
        <row r="907">
          <cell r="A907" t="str">
            <v>931</v>
          </cell>
          <cell r="B907" t="str">
            <v>931 - Carney's Point Call Center &amp; Quality</v>
          </cell>
        </row>
        <row r="908">
          <cell r="A908" t="str">
            <v>958</v>
          </cell>
          <cell r="B908" t="str">
            <v>958 - Business Systems - GIS/GWD</v>
          </cell>
        </row>
        <row r="909">
          <cell r="A909" t="str">
            <v>931</v>
          </cell>
          <cell r="B909" t="str">
            <v>931 - Carney's Point Call Center &amp; Quality</v>
          </cell>
        </row>
        <row r="910">
          <cell r="A910" t="str">
            <v>931</v>
          </cell>
          <cell r="B910" t="str">
            <v>931 - Carney's Point Call Center &amp; Quality</v>
          </cell>
        </row>
        <row r="911">
          <cell r="A911" t="str">
            <v>931</v>
          </cell>
          <cell r="B911" t="str">
            <v>931 - Carney's Point Call Center &amp; Quality</v>
          </cell>
        </row>
        <row r="912">
          <cell r="A912" t="str">
            <v>256</v>
          </cell>
          <cell r="B912" t="str">
            <v>256 - New Castle Construction</v>
          </cell>
        </row>
        <row r="913">
          <cell r="A913" t="str">
            <v>4267</v>
          </cell>
          <cell r="B913" t="str">
            <v>4267 - Pepco Vehicle Resource Mgmt-Benning</v>
          </cell>
        </row>
        <row r="914">
          <cell r="A914" t="str">
            <v>895</v>
          </cell>
          <cell r="B914" t="str">
            <v>895 - Instructional Design</v>
          </cell>
        </row>
        <row r="915">
          <cell r="A915" t="str">
            <v>5558</v>
          </cell>
          <cell r="B915" t="str">
            <v>5558 - ACE/DPL Transmission &amp; Civil Engineering</v>
          </cell>
        </row>
        <row r="916">
          <cell r="A916" t="str">
            <v>890</v>
          </cell>
          <cell r="B916" t="str">
            <v>890 - PHI Corporate Communications</v>
          </cell>
        </row>
        <row r="917">
          <cell r="A917" t="str">
            <v>888</v>
          </cell>
          <cell r="B917" t="str">
            <v>888 - Customer Care Billing</v>
          </cell>
        </row>
        <row r="918">
          <cell r="A918" t="str">
            <v>895</v>
          </cell>
          <cell r="B918" t="str">
            <v>895 - Instructional Design</v>
          </cell>
        </row>
        <row r="919">
          <cell r="A919" t="str">
            <v>997</v>
          </cell>
          <cell r="B919" t="str">
            <v>997 - ACE Courtesy Centers</v>
          </cell>
        </row>
        <row r="920">
          <cell r="A920" t="str">
            <v>864</v>
          </cell>
          <cell r="B920" t="str">
            <v>864 - Performance Consulting and Enhancement</v>
          </cell>
        </row>
        <row r="921">
          <cell r="A921" t="str">
            <v>810</v>
          </cell>
          <cell r="B921" t="str">
            <v>810 - New Castle Dispatch</v>
          </cell>
        </row>
        <row r="922">
          <cell r="A922" t="str">
            <v>2309</v>
          </cell>
          <cell r="B922" t="str">
            <v>2309 - Telecommunications &amp; Network Engineering</v>
          </cell>
        </row>
        <row r="923">
          <cell r="A923" t="str">
            <v>810</v>
          </cell>
          <cell r="B923" t="str">
            <v>810 - New Castle Dispatch</v>
          </cell>
        </row>
        <row r="924">
          <cell r="A924" t="str">
            <v>843</v>
          </cell>
          <cell r="B924" t="str">
            <v>843 - IT Infrastructure Platforms</v>
          </cell>
        </row>
        <row r="925">
          <cell r="A925" t="str">
            <v>404</v>
          </cell>
          <cell r="B925" t="str">
            <v>404 - Process, Performance and Rcds Mgmt - Gas</v>
          </cell>
        </row>
        <row r="926">
          <cell r="A926" t="str">
            <v>810</v>
          </cell>
          <cell r="B926" t="str">
            <v>810 - New Castle Dispatch</v>
          </cell>
        </row>
        <row r="927">
          <cell r="A927" t="str">
            <v>810</v>
          </cell>
          <cell r="B927" t="str">
            <v>810 - New Castle Dispatch</v>
          </cell>
        </row>
        <row r="928">
          <cell r="A928" t="str">
            <v>931</v>
          </cell>
          <cell r="B928" t="str">
            <v>931 - Carney's Point Call Center &amp; Quality</v>
          </cell>
        </row>
        <row r="929">
          <cell r="A929" t="str">
            <v>348</v>
          </cell>
          <cell r="B929" t="str">
            <v>348 - ACE Engineering</v>
          </cell>
        </row>
        <row r="930">
          <cell r="A930" t="str">
            <v>810</v>
          </cell>
          <cell r="B930" t="str">
            <v>810 - New Castle Dispatch</v>
          </cell>
        </row>
        <row r="931">
          <cell r="A931" t="str">
            <v>816</v>
          </cell>
          <cell r="B931" t="str">
            <v>816 - ACE Safety</v>
          </cell>
        </row>
        <row r="932">
          <cell r="A932" t="str">
            <v>810</v>
          </cell>
          <cell r="B932" t="str">
            <v>810 - New Castle Dispatch</v>
          </cell>
        </row>
        <row r="933">
          <cell r="A933" t="str">
            <v>1464</v>
          </cell>
          <cell r="B933" t="str">
            <v>1464 - Market Settlements - WB&amp;A</v>
          </cell>
        </row>
        <row r="934">
          <cell r="A934" t="str">
            <v>810</v>
          </cell>
          <cell r="B934" t="str">
            <v>810 - New Castle Dispatch</v>
          </cell>
        </row>
        <row r="935">
          <cell r="A935" t="str">
            <v>4206</v>
          </cell>
          <cell r="B935" t="str">
            <v>4206 - Pepco OH Main &amp; Constr-Rockville</v>
          </cell>
        </row>
        <row r="936">
          <cell r="A936" t="str">
            <v>810</v>
          </cell>
          <cell r="B936" t="str">
            <v>810 - New Castle Dispatch</v>
          </cell>
        </row>
        <row r="937">
          <cell r="A937" t="str">
            <v>4336</v>
          </cell>
          <cell r="B937" t="str">
            <v>4336 - Meter Services</v>
          </cell>
        </row>
        <row r="938">
          <cell r="A938" t="str">
            <v>901</v>
          </cell>
          <cell r="B938" t="str">
            <v>901 - ACE Dispatch</v>
          </cell>
        </row>
        <row r="939">
          <cell r="A939" t="str">
            <v>4336</v>
          </cell>
          <cell r="B939" t="str">
            <v>4336 - Meter Services</v>
          </cell>
        </row>
        <row r="940">
          <cell r="A940" t="str">
            <v>901</v>
          </cell>
          <cell r="B940" t="str">
            <v>901 - ACE Dispatch</v>
          </cell>
        </row>
        <row r="941">
          <cell r="A941" t="str">
            <v>2255</v>
          </cell>
          <cell r="B941" t="str">
            <v>2255 - Meter Data Analysis Services</v>
          </cell>
        </row>
        <row r="942">
          <cell r="A942" t="str">
            <v>901</v>
          </cell>
          <cell r="B942" t="str">
            <v>901 - ACE Dispatch</v>
          </cell>
        </row>
        <row r="943">
          <cell r="A943" t="str">
            <v>4314</v>
          </cell>
          <cell r="B943" t="str">
            <v>4314 - Customer Care Billing-Pepco</v>
          </cell>
        </row>
        <row r="944">
          <cell r="A944" t="str">
            <v>901</v>
          </cell>
          <cell r="B944" t="str">
            <v>901 - ACE Dispatch</v>
          </cell>
        </row>
        <row r="945">
          <cell r="A945" t="str">
            <v>864</v>
          </cell>
          <cell r="B945" t="str">
            <v>864 - Performance Consulting and Enhancement</v>
          </cell>
        </row>
        <row r="946">
          <cell r="A946" t="str">
            <v>4210</v>
          </cell>
          <cell r="B946" t="str">
            <v>4210 - Pepco-UG Maint &amp; Construct</v>
          </cell>
        </row>
        <row r="947">
          <cell r="A947" t="str">
            <v>888</v>
          </cell>
          <cell r="B947" t="str">
            <v>888 - Customer Care Billing</v>
          </cell>
        </row>
        <row r="948">
          <cell r="A948" t="str">
            <v>348</v>
          </cell>
          <cell r="B948" t="str">
            <v>348 - ACE Engineering</v>
          </cell>
        </row>
        <row r="949">
          <cell r="A949" t="str">
            <v>2280</v>
          </cell>
          <cell r="B949" t="str">
            <v>2280 - PHI Billing</v>
          </cell>
        </row>
        <row r="950">
          <cell r="A950" t="str">
            <v>888</v>
          </cell>
          <cell r="B950" t="str">
            <v>888 - Customer Care Billing</v>
          </cell>
        </row>
        <row r="951">
          <cell r="A951" t="str">
            <v>2188</v>
          </cell>
          <cell r="B951" t="str">
            <v>2188 - SAP Functional Development &amp; Support</v>
          </cell>
        </row>
        <row r="952">
          <cell r="A952" t="str">
            <v>1481</v>
          </cell>
          <cell r="B952" t="str">
            <v>1481 - Solution One -Staff Augm &amp; Train ACE/DPL</v>
          </cell>
        </row>
        <row r="953">
          <cell r="A953" t="str">
            <v>4315</v>
          </cell>
          <cell r="B953" t="str">
            <v>4315 - Customer Operations</v>
          </cell>
        </row>
        <row r="954">
          <cell r="A954" t="str">
            <v>385</v>
          </cell>
          <cell r="B954" t="str">
            <v>385 - ACE Substation Eng</v>
          </cell>
        </row>
        <row r="955">
          <cell r="A955" t="str">
            <v>889</v>
          </cell>
          <cell r="B955" t="str">
            <v>889 - Customer Care Credit &amp; Collections</v>
          </cell>
        </row>
        <row r="956">
          <cell r="A956" t="str">
            <v>914</v>
          </cell>
          <cell r="B956" t="str">
            <v>914 - Cash Remittance Processing</v>
          </cell>
        </row>
        <row r="957">
          <cell r="A957" t="str">
            <v>901</v>
          </cell>
          <cell r="B957" t="str">
            <v>901 - ACE Dispatch</v>
          </cell>
        </row>
        <row r="958">
          <cell r="A958" t="str">
            <v>868</v>
          </cell>
          <cell r="B958" t="str">
            <v>868 - Accounts Payable</v>
          </cell>
        </row>
        <row r="959">
          <cell r="A959" t="str">
            <v>4220</v>
          </cell>
          <cell r="B959" t="str">
            <v>4220 - Elec Maint - Substation</v>
          </cell>
        </row>
        <row r="960">
          <cell r="A960" t="str">
            <v>889</v>
          </cell>
          <cell r="B960" t="str">
            <v>889 - Customer Care Credit &amp; Collections</v>
          </cell>
        </row>
        <row r="961">
          <cell r="A961" t="str">
            <v>436</v>
          </cell>
          <cell r="B961" t="str">
            <v>436 - DPL Gas Procurement</v>
          </cell>
        </row>
        <row r="962">
          <cell r="A962" t="str">
            <v>868</v>
          </cell>
          <cell r="B962" t="str">
            <v>868 - Accounts Payable</v>
          </cell>
        </row>
        <row r="963">
          <cell r="A963" t="str">
            <v>919</v>
          </cell>
          <cell r="B963" t="str">
            <v>919 - Procurement &amp; Inventory</v>
          </cell>
        </row>
        <row r="964">
          <cell r="A964" t="str">
            <v>889</v>
          </cell>
          <cell r="B964" t="str">
            <v>889 - Customer Care Credit &amp; Collections</v>
          </cell>
        </row>
        <row r="965">
          <cell r="A965" t="str">
            <v>375</v>
          </cell>
          <cell r="B965" t="str">
            <v>375 - PHI Power Deliv Bus Planning &amp; Finance</v>
          </cell>
        </row>
        <row r="966">
          <cell r="A966" t="str">
            <v>889</v>
          </cell>
          <cell r="B966" t="str">
            <v>889 - Customer Care Credit &amp; Collections</v>
          </cell>
        </row>
        <row r="967">
          <cell r="A967" t="str">
            <v>888</v>
          </cell>
          <cell r="B967" t="str">
            <v>888 - Customer Care Billing</v>
          </cell>
        </row>
        <row r="968">
          <cell r="A968" t="str">
            <v>888</v>
          </cell>
          <cell r="B968" t="str">
            <v>888 - Customer Care Billing</v>
          </cell>
        </row>
        <row r="969">
          <cell r="A969" t="str">
            <v>272</v>
          </cell>
          <cell r="B969" t="str">
            <v>272 - Bay Construction</v>
          </cell>
        </row>
        <row r="970">
          <cell r="A970" t="str">
            <v>2132</v>
          </cell>
          <cell r="B970" t="str">
            <v>2132 - Outreach</v>
          </cell>
        </row>
        <row r="971">
          <cell r="A971" t="str">
            <v>828</v>
          </cell>
          <cell r="B971" t="str">
            <v>828 - Vehicle Resource Mgmt</v>
          </cell>
        </row>
        <row r="972">
          <cell r="A972" t="str">
            <v>2132</v>
          </cell>
          <cell r="B972" t="str">
            <v>2132 - Outreach</v>
          </cell>
        </row>
        <row r="973">
          <cell r="A973" t="str">
            <v>888</v>
          </cell>
          <cell r="B973" t="str">
            <v>888 - Customer Care Billing</v>
          </cell>
        </row>
        <row r="974">
          <cell r="A974" t="str">
            <v>899</v>
          </cell>
          <cell r="B974" t="str">
            <v>899 - Special Billing</v>
          </cell>
        </row>
        <row r="975">
          <cell r="A975" t="str">
            <v>2186</v>
          </cell>
          <cell r="B975" t="str">
            <v>2186 - IT T&amp;D Solutions</v>
          </cell>
        </row>
        <row r="976">
          <cell r="A976" t="str">
            <v>899</v>
          </cell>
          <cell r="B976" t="str">
            <v>899 - Special Billing</v>
          </cell>
        </row>
        <row r="977">
          <cell r="A977" t="str">
            <v>2103</v>
          </cell>
          <cell r="B977" t="str">
            <v>2103 - Budget Coordination &amp; Planning</v>
          </cell>
        </row>
        <row r="978">
          <cell r="A978" t="str">
            <v>899</v>
          </cell>
          <cell r="B978" t="str">
            <v>899 - Special Billing</v>
          </cell>
        </row>
        <row r="979">
          <cell r="A979" t="str">
            <v>888</v>
          </cell>
          <cell r="B979" t="str">
            <v>888 - Customer Care Billing</v>
          </cell>
        </row>
        <row r="980">
          <cell r="A980" t="str">
            <v>114</v>
          </cell>
          <cell r="B980" t="str">
            <v>114 - ACE Vehicle Resources</v>
          </cell>
        </row>
        <row r="981">
          <cell r="A981" t="str">
            <v>888</v>
          </cell>
          <cell r="B981" t="str">
            <v>888 - Customer Care Billing</v>
          </cell>
        </row>
        <row r="982">
          <cell r="A982" t="str">
            <v>931</v>
          </cell>
          <cell r="B982" t="str">
            <v>931 - Carney's Point Call Center &amp; Quality</v>
          </cell>
        </row>
        <row r="983">
          <cell r="A983" t="str">
            <v>2255</v>
          </cell>
          <cell r="B983" t="str">
            <v>2255 - Meter Data Analysis Services</v>
          </cell>
        </row>
        <row r="984">
          <cell r="A984" t="str">
            <v>837</v>
          </cell>
          <cell r="B984" t="str">
            <v>837 - Customer Care Systems Development</v>
          </cell>
        </row>
        <row r="985">
          <cell r="A985" t="str">
            <v>4328</v>
          </cell>
          <cell r="B985" t="str">
            <v>4328 - Government Affairs-District of Columbia</v>
          </cell>
        </row>
        <row r="986">
          <cell r="A986" t="str">
            <v>837</v>
          </cell>
          <cell r="B986" t="str">
            <v>837 - Customer Care Systems Development</v>
          </cell>
        </row>
        <row r="987">
          <cell r="A987" t="str">
            <v>837</v>
          </cell>
          <cell r="B987" t="str">
            <v>837 - Customer Care Systems Development</v>
          </cell>
        </row>
        <row r="988">
          <cell r="A988" t="str">
            <v>4525</v>
          </cell>
          <cell r="B988" t="str">
            <v>4525 - Building Srvs-Pepco</v>
          </cell>
        </row>
        <row r="989">
          <cell r="A989" t="str">
            <v>841</v>
          </cell>
          <cell r="B989" t="str">
            <v>841 - IT Infrastructure Services</v>
          </cell>
        </row>
        <row r="990">
          <cell r="A990" t="str">
            <v>196</v>
          </cell>
          <cell r="B990" t="str">
            <v>196 - DPL Vehicles Resource-NC</v>
          </cell>
        </row>
        <row r="991">
          <cell r="A991" t="str">
            <v>1564</v>
          </cell>
          <cell r="B991" t="str">
            <v>1564 - CRMB Functional Development &amp; Support</v>
          </cell>
        </row>
        <row r="992">
          <cell r="A992" t="str">
            <v>837</v>
          </cell>
          <cell r="B992" t="str">
            <v>837 - Customer Care Systems Development</v>
          </cell>
        </row>
        <row r="993">
          <cell r="A993" t="str">
            <v>4313</v>
          </cell>
          <cell r="B993" t="str">
            <v>4313 - Credit &amp; Collections-Pepco</v>
          </cell>
        </row>
        <row r="994">
          <cell r="A994" t="str">
            <v>1564</v>
          </cell>
          <cell r="B994" t="str">
            <v>1564 - CRMB Functional Development &amp; Support</v>
          </cell>
        </row>
        <row r="995">
          <cell r="A995" t="str">
            <v>388</v>
          </cell>
          <cell r="B995" t="str">
            <v>388 - Asset Strategy &amp; Planning</v>
          </cell>
        </row>
        <row r="996">
          <cell r="A996" t="str">
            <v>931</v>
          </cell>
          <cell r="B996" t="str">
            <v>931 - Carney's Point Call Center &amp; Quality</v>
          </cell>
        </row>
        <row r="997">
          <cell r="A997" t="str">
            <v>384</v>
          </cell>
          <cell r="B997" t="str">
            <v>384 - Substation Eng T&amp;D</v>
          </cell>
        </row>
        <row r="998">
          <cell r="A998" t="str">
            <v>931</v>
          </cell>
          <cell r="B998" t="str">
            <v>931 - Carney's Point Call Center &amp; Quality</v>
          </cell>
        </row>
        <row r="999">
          <cell r="A999" t="str">
            <v>997</v>
          </cell>
          <cell r="B999" t="str">
            <v>997 - ACE Courtesy Centers</v>
          </cell>
        </row>
        <row r="1000">
          <cell r="A1000" t="str">
            <v>882</v>
          </cell>
          <cell r="B1000" t="str">
            <v>882 - Legal</v>
          </cell>
        </row>
        <row r="1001">
          <cell r="A1001" t="str">
            <v>997</v>
          </cell>
          <cell r="B1001" t="str">
            <v>997 - ACE Courtesy Centers</v>
          </cell>
        </row>
        <row r="1002">
          <cell r="A1002" t="str">
            <v>997</v>
          </cell>
          <cell r="B1002" t="str">
            <v>997 - ACE Courtesy Centers</v>
          </cell>
        </row>
        <row r="1003">
          <cell r="A1003" t="str">
            <v>931</v>
          </cell>
          <cell r="B1003" t="str">
            <v>931 - Carney's Point Call Center &amp; Quality</v>
          </cell>
        </row>
        <row r="1004">
          <cell r="A1004" t="str">
            <v>931</v>
          </cell>
          <cell r="B1004" t="str">
            <v>931 - Carney's Point Call Center &amp; Quality</v>
          </cell>
        </row>
        <row r="1005">
          <cell r="A1005" t="str">
            <v>106</v>
          </cell>
          <cell r="B1005" t="str">
            <v>106 - Stores New Castle</v>
          </cell>
        </row>
        <row r="1006">
          <cell r="A1006" t="str">
            <v>2185</v>
          </cell>
          <cell r="B1006" t="str">
            <v>2185 - IT Customer Solutions</v>
          </cell>
        </row>
        <row r="1007">
          <cell r="A1007" t="str">
            <v>1418</v>
          </cell>
          <cell r="B1007" t="str">
            <v>1418 - Resource Management Planning &amp; Analysis</v>
          </cell>
        </row>
        <row r="1008">
          <cell r="A1008" t="str">
            <v>1004</v>
          </cell>
          <cell r="B1008" t="str">
            <v>1004 - Treasury &amp; Investor Relationships</v>
          </cell>
        </row>
        <row r="1009">
          <cell r="A1009" t="str">
            <v>1418</v>
          </cell>
          <cell r="B1009" t="str">
            <v>1418 - Resource Management Planning &amp; Analysis</v>
          </cell>
        </row>
        <row r="1010">
          <cell r="A1010" t="str">
            <v>399</v>
          </cell>
          <cell r="B1010" t="str">
            <v>399 - Government Affairs-ACE</v>
          </cell>
        </row>
        <row r="1011">
          <cell r="A1011" t="str">
            <v>837</v>
          </cell>
          <cell r="B1011" t="str">
            <v>837 - Customer Care Systems Development</v>
          </cell>
        </row>
        <row r="1012">
          <cell r="A1012" t="str">
            <v>888</v>
          </cell>
          <cell r="B1012" t="str">
            <v>888 - Customer Care Billing</v>
          </cell>
        </row>
        <row r="1013">
          <cell r="A1013" t="str">
            <v>896</v>
          </cell>
          <cell r="B1013" t="str">
            <v>896 - Cust Ops, C&amp;C, Remit Admin</v>
          </cell>
        </row>
        <row r="1014">
          <cell r="A1014" t="str">
            <v>871</v>
          </cell>
          <cell r="B1014" t="str">
            <v>871 - Revenue Accounting</v>
          </cell>
        </row>
        <row r="1015">
          <cell r="A1015" t="str">
            <v>868</v>
          </cell>
          <cell r="B1015" t="str">
            <v>868 - Accounts Payable</v>
          </cell>
        </row>
        <row r="1016">
          <cell r="A1016" t="str">
            <v>1086</v>
          </cell>
          <cell r="B1016" t="str">
            <v>1086 - NOC Operations</v>
          </cell>
        </row>
        <row r="1017">
          <cell r="A1017" t="str">
            <v>868</v>
          </cell>
          <cell r="B1017" t="str">
            <v>868 - Accounts Payable</v>
          </cell>
        </row>
        <row r="1018">
          <cell r="A1018" t="str">
            <v>868</v>
          </cell>
          <cell r="B1018" t="str">
            <v>868 - Accounts Payable</v>
          </cell>
        </row>
        <row r="1019">
          <cell r="A1019" t="str">
            <v>869</v>
          </cell>
          <cell r="B1019" t="str">
            <v>869 - Payroll Services</v>
          </cell>
        </row>
        <row r="1020">
          <cell r="A1020" t="str">
            <v>331</v>
          </cell>
          <cell r="B1020" t="str">
            <v>331 - DPL Substation Engineering</v>
          </cell>
        </row>
        <row r="1021">
          <cell r="A1021" t="str">
            <v>931</v>
          </cell>
          <cell r="B1021" t="str">
            <v>931 - Carney's Point Call Center &amp; Quality</v>
          </cell>
        </row>
        <row r="1022">
          <cell r="A1022" t="str">
            <v>1482</v>
          </cell>
          <cell r="B1022" t="str">
            <v>1482 - Solution One -Staff Augm &amp; Train - Pepco</v>
          </cell>
        </row>
        <row r="1023">
          <cell r="A1023" t="str">
            <v>871</v>
          </cell>
          <cell r="B1023" t="str">
            <v>871 - Revenue Accounting</v>
          </cell>
        </row>
        <row r="1024">
          <cell r="A1024" t="str">
            <v>863</v>
          </cell>
          <cell r="B1024" t="str">
            <v>863 - Intercompany Accounting</v>
          </cell>
        </row>
        <row r="1025">
          <cell r="A1025" t="str">
            <v>272</v>
          </cell>
          <cell r="B1025" t="str">
            <v>272 - Bay Construction</v>
          </cell>
        </row>
        <row r="1026">
          <cell r="A1026" t="str">
            <v>847</v>
          </cell>
          <cell r="B1026" t="str">
            <v>847 - Cash Management</v>
          </cell>
        </row>
        <row r="1027">
          <cell r="A1027" t="str">
            <v>2255</v>
          </cell>
          <cell r="B1027" t="str">
            <v>2255 - Meter Data Analysis Services</v>
          </cell>
        </row>
        <row r="1028">
          <cell r="A1028" t="str">
            <v>870</v>
          </cell>
          <cell r="B1028" t="str">
            <v>870 - Asset &amp; Project Accounting</v>
          </cell>
        </row>
        <row r="1029">
          <cell r="A1029" t="str">
            <v>931</v>
          </cell>
          <cell r="B1029" t="str">
            <v>931 - Carney's Point Call Center &amp; Quality</v>
          </cell>
        </row>
        <row r="1030">
          <cell r="A1030" t="str">
            <v>851</v>
          </cell>
          <cell r="B1030" t="str">
            <v>851 - Claims-Northern Region</v>
          </cell>
        </row>
        <row r="1031">
          <cell r="A1031" t="str">
            <v>851</v>
          </cell>
          <cell r="B1031" t="str">
            <v>851 - Claims-Northern Region</v>
          </cell>
        </row>
        <row r="1032">
          <cell r="A1032" t="str">
            <v>851</v>
          </cell>
          <cell r="B1032" t="str">
            <v>851 - Claims-Northern Region</v>
          </cell>
        </row>
        <row r="1033">
          <cell r="A1033" t="str">
            <v>851</v>
          </cell>
          <cell r="B1033" t="str">
            <v>851 - Claims-Northern Region</v>
          </cell>
        </row>
        <row r="1034">
          <cell r="A1034" t="str">
            <v>4226</v>
          </cell>
          <cell r="B1034" t="str">
            <v>4226 - Field Operations &amp; Restoration</v>
          </cell>
        </row>
        <row r="1035">
          <cell r="A1035" t="str">
            <v>812</v>
          </cell>
          <cell r="B1035" t="str">
            <v>812 - Director Risk Management</v>
          </cell>
        </row>
        <row r="1036">
          <cell r="A1036" t="str">
            <v>4210</v>
          </cell>
          <cell r="B1036" t="str">
            <v>4210 - Pepco-UG Maint &amp; Construct</v>
          </cell>
        </row>
        <row r="1037">
          <cell r="A1037" t="str">
            <v>894</v>
          </cell>
          <cell r="B1037" t="str">
            <v>894 - VP - Customer Care</v>
          </cell>
        </row>
        <row r="1038">
          <cell r="A1038" t="str">
            <v>881</v>
          </cell>
          <cell r="B1038" t="str">
            <v>881 - Internal Audit</v>
          </cell>
        </row>
        <row r="1039">
          <cell r="A1039" t="str">
            <v>847</v>
          </cell>
          <cell r="B1039" t="str">
            <v>847 - Cash Management</v>
          </cell>
        </row>
        <row r="1040">
          <cell r="A1040" t="str">
            <v>4405</v>
          </cell>
          <cell r="B1040" t="str">
            <v>4405 - Pepco Engineering</v>
          </cell>
        </row>
        <row r="1041">
          <cell r="A1041" t="str">
            <v>854</v>
          </cell>
          <cell r="B1041" t="str">
            <v>854 - Regulatory Affairs Leadership</v>
          </cell>
        </row>
        <row r="1042">
          <cell r="A1042" t="str">
            <v>260</v>
          </cell>
          <cell r="B1042" t="str">
            <v>260 - DPL Engineering</v>
          </cell>
        </row>
        <row r="1043">
          <cell r="A1043" t="str">
            <v>881</v>
          </cell>
          <cell r="B1043" t="str">
            <v>881 - Internal Audit</v>
          </cell>
        </row>
        <row r="1044">
          <cell r="A1044" t="str">
            <v>863</v>
          </cell>
          <cell r="B1044" t="str">
            <v>863 - Intercompany Accounting</v>
          </cell>
        </row>
        <row r="1045">
          <cell r="A1045" t="str">
            <v>5563</v>
          </cell>
          <cell r="B1045" t="str">
            <v>5563 - AM Environmental Services</v>
          </cell>
        </row>
        <row r="1046">
          <cell r="A1046" t="str">
            <v>260</v>
          </cell>
          <cell r="B1046" t="str">
            <v>260 - DPL Engineering</v>
          </cell>
        </row>
        <row r="1047">
          <cell r="A1047" t="str">
            <v>112</v>
          </cell>
          <cell r="B1047" t="str">
            <v>112 - Facility Services - Bay Region</v>
          </cell>
        </row>
        <row r="1048">
          <cell r="A1048" t="str">
            <v>276</v>
          </cell>
          <cell r="B1048" t="str">
            <v>276 - System Operations-Delmarva</v>
          </cell>
        </row>
        <row r="1049">
          <cell r="A1049" t="str">
            <v>112</v>
          </cell>
          <cell r="B1049" t="str">
            <v>112 - Facility Services - Bay Region</v>
          </cell>
        </row>
        <row r="1050">
          <cell r="A1050" t="str">
            <v>4210</v>
          </cell>
          <cell r="B1050" t="str">
            <v>4210 - Pepco-UG Maint &amp; Construct</v>
          </cell>
        </row>
        <row r="1051">
          <cell r="A1051" t="str">
            <v>2407</v>
          </cell>
          <cell r="B1051" t="str">
            <v>2407 - VP Support Services</v>
          </cell>
        </row>
        <row r="1052">
          <cell r="A1052" t="str">
            <v>841</v>
          </cell>
          <cell r="B1052" t="str">
            <v>841 - IT Infrastructure Services</v>
          </cell>
        </row>
        <row r="1053">
          <cell r="A1053" t="str">
            <v>109</v>
          </cell>
          <cell r="B1053" t="str">
            <v>109 - ACE Facility Services</v>
          </cell>
        </row>
        <row r="1054">
          <cell r="A1054" t="str">
            <v>109</v>
          </cell>
          <cell r="B1054" t="str">
            <v>109 - ACE Facility Services</v>
          </cell>
        </row>
        <row r="1055">
          <cell r="A1055" t="str">
            <v>109</v>
          </cell>
          <cell r="B1055" t="str">
            <v>109 - ACE Facility Services</v>
          </cell>
        </row>
        <row r="1056">
          <cell r="A1056" t="str">
            <v>109</v>
          </cell>
          <cell r="B1056" t="str">
            <v>109 - ACE Facility Services</v>
          </cell>
        </row>
        <row r="1057">
          <cell r="A1057" t="str">
            <v>399</v>
          </cell>
          <cell r="B1057" t="str">
            <v>399 - Government Affairs-ACE</v>
          </cell>
        </row>
        <row r="1058">
          <cell r="A1058" t="str">
            <v>111</v>
          </cell>
          <cell r="B1058" t="str">
            <v>111 - Facility Services - New Castle Region</v>
          </cell>
        </row>
        <row r="1059">
          <cell r="A1059" t="str">
            <v>111</v>
          </cell>
          <cell r="B1059" t="str">
            <v>111 - Facility Services - New Castle Region</v>
          </cell>
        </row>
        <row r="1060">
          <cell r="A1060" t="str">
            <v>4210</v>
          </cell>
          <cell r="B1060" t="str">
            <v>4210 - Pepco-UG Maint &amp; Construct</v>
          </cell>
        </row>
        <row r="1061">
          <cell r="A1061" t="str">
            <v>111</v>
          </cell>
          <cell r="B1061" t="str">
            <v>111 - Facility Services - New Castle Region</v>
          </cell>
        </row>
        <row r="1062">
          <cell r="A1062" t="str">
            <v>4405</v>
          </cell>
          <cell r="B1062" t="str">
            <v>4405 - Pepco Engineering</v>
          </cell>
        </row>
        <row r="1063">
          <cell r="A1063" t="str">
            <v>111</v>
          </cell>
          <cell r="B1063" t="str">
            <v>111 - Facility Services - New Castle Region</v>
          </cell>
        </row>
        <row r="1064">
          <cell r="A1064" t="str">
            <v>388</v>
          </cell>
          <cell r="B1064" t="str">
            <v>388 - Asset Strategy &amp; Planning</v>
          </cell>
        </row>
        <row r="1065">
          <cell r="A1065" t="str">
            <v>836</v>
          </cell>
          <cell r="B1065" t="str">
            <v>836 - PHI Document Services</v>
          </cell>
        </row>
        <row r="1066">
          <cell r="A1066" t="str">
            <v>4405</v>
          </cell>
          <cell r="B1066" t="str">
            <v>4405 - Pepco Engineering</v>
          </cell>
        </row>
        <row r="1067">
          <cell r="A1067" t="str">
            <v>836</v>
          </cell>
          <cell r="B1067" t="str">
            <v>836 - PHI Document Services</v>
          </cell>
        </row>
        <row r="1068">
          <cell r="A1068" t="str">
            <v>4205</v>
          </cell>
          <cell r="B1068" t="str">
            <v>4205 - Pepco OH Main &amp; Construct-Forestville</v>
          </cell>
        </row>
        <row r="1069">
          <cell r="A1069" t="str">
            <v>103</v>
          </cell>
          <cell r="B1069" t="str">
            <v>103 - DPL Security Investigation</v>
          </cell>
        </row>
        <row r="1070">
          <cell r="A1070" t="str">
            <v>2125</v>
          </cell>
          <cell r="B1070" t="str">
            <v>2125 - Key Accounts Support Team - North</v>
          </cell>
        </row>
        <row r="1071">
          <cell r="A1071" t="str">
            <v>832</v>
          </cell>
          <cell r="B1071" t="str">
            <v>832 - Security Services Administration</v>
          </cell>
        </row>
        <row r="1072">
          <cell r="A1072" t="str">
            <v>2407</v>
          </cell>
          <cell r="B1072" t="str">
            <v>2407 - VP Support Services</v>
          </cell>
        </row>
        <row r="1073">
          <cell r="A1073" t="str">
            <v>841</v>
          </cell>
          <cell r="B1073" t="str">
            <v>841 - IT Infrastructure Services</v>
          </cell>
        </row>
        <row r="1074">
          <cell r="A1074" t="str">
            <v>196</v>
          </cell>
          <cell r="B1074" t="str">
            <v>196 - DPL Vehicles Resource-NC</v>
          </cell>
        </row>
        <row r="1075">
          <cell r="A1075" t="str">
            <v>196</v>
          </cell>
          <cell r="B1075" t="str">
            <v>196 - DPL Vehicles Resource-NC</v>
          </cell>
        </row>
        <row r="1076">
          <cell r="A1076" t="str">
            <v>406</v>
          </cell>
          <cell r="B1076" t="str">
            <v>406 - Gas Engineering</v>
          </cell>
        </row>
        <row r="1077">
          <cell r="A1077" t="str">
            <v>196</v>
          </cell>
          <cell r="B1077" t="str">
            <v>196 - DPL Vehicles Resource-NC</v>
          </cell>
        </row>
        <row r="1078">
          <cell r="A1078" t="str">
            <v>931</v>
          </cell>
          <cell r="B1078" t="str">
            <v>931 - Carney's Point Call Center &amp; Quality</v>
          </cell>
        </row>
        <row r="1079">
          <cell r="A1079" t="str">
            <v>196</v>
          </cell>
          <cell r="B1079" t="str">
            <v>196 - DPL Vehicles Resource-NC</v>
          </cell>
        </row>
        <row r="1080">
          <cell r="A1080" t="str">
            <v>196</v>
          </cell>
          <cell r="B1080" t="str">
            <v>196 - DPL Vehicles Resource-NC</v>
          </cell>
        </row>
        <row r="1081">
          <cell r="A1081" t="str">
            <v>196</v>
          </cell>
          <cell r="B1081" t="str">
            <v>196 - DPL Vehicles Resource-NC</v>
          </cell>
        </row>
        <row r="1082">
          <cell r="A1082" t="str">
            <v>2131</v>
          </cell>
          <cell r="B1082" t="str">
            <v>2131 - Quality Monitoring</v>
          </cell>
        </row>
        <row r="1083">
          <cell r="A1083" t="str">
            <v>2188</v>
          </cell>
          <cell r="B1083" t="str">
            <v>2188 - SAP Functional Development &amp; Support</v>
          </cell>
        </row>
        <row r="1084">
          <cell r="A1084" t="str">
            <v>919</v>
          </cell>
          <cell r="B1084" t="str">
            <v>919 - Procurement &amp; Inventory</v>
          </cell>
        </row>
        <row r="1085">
          <cell r="A1085" t="str">
            <v>196</v>
          </cell>
          <cell r="B1085" t="str">
            <v>196 - DPL Vehicles Resource-NC</v>
          </cell>
        </row>
        <row r="1086">
          <cell r="A1086" t="str">
            <v>196</v>
          </cell>
          <cell r="B1086" t="str">
            <v>196 - DPL Vehicles Resource-NC</v>
          </cell>
        </row>
        <row r="1087">
          <cell r="A1087" t="str">
            <v>436</v>
          </cell>
          <cell r="B1087" t="str">
            <v>436 - DPL Gas Procurement</v>
          </cell>
        </row>
        <row r="1088">
          <cell r="A1088" t="str">
            <v>197</v>
          </cell>
          <cell r="B1088" t="str">
            <v>197 - DPL Vehicles Resource-Bay</v>
          </cell>
        </row>
        <row r="1089">
          <cell r="A1089" t="str">
            <v>197</v>
          </cell>
          <cell r="B1089" t="str">
            <v>197 - DPL Vehicles Resource-Bay</v>
          </cell>
        </row>
        <row r="1090">
          <cell r="A1090" t="str">
            <v>996</v>
          </cell>
          <cell r="B1090" t="str">
            <v>996 - Regulatory Strategy &amp; Policy</v>
          </cell>
        </row>
        <row r="1091">
          <cell r="A1091" t="str">
            <v>197</v>
          </cell>
          <cell r="B1091" t="str">
            <v>197 - DPL Vehicles Resource-Bay</v>
          </cell>
        </row>
        <row r="1092">
          <cell r="A1092" t="str">
            <v>888</v>
          </cell>
          <cell r="B1092" t="str">
            <v>888 - Customer Care Billing</v>
          </cell>
        </row>
        <row r="1093">
          <cell r="A1093" t="str">
            <v>958</v>
          </cell>
          <cell r="B1093" t="str">
            <v>958 - Business Systems - GIS/GWD</v>
          </cell>
        </row>
        <row r="1094">
          <cell r="A1094" t="str">
            <v>197</v>
          </cell>
          <cell r="B1094" t="str">
            <v>197 - DPL Vehicles Resource-Bay</v>
          </cell>
        </row>
        <row r="1095">
          <cell r="A1095" t="str">
            <v>197</v>
          </cell>
          <cell r="B1095" t="str">
            <v>197 - DPL Vehicles Resource-Bay</v>
          </cell>
        </row>
        <row r="1096">
          <cell r="A1096" t="str">
            <v>2186</v>
          </cell>
          <cell r="B1096" t="str">
            <v>2186 - IT T&amp;D Solutions</v>
          </cell>
        </row>
        <row r="1097">
          <cell r="A1097" t="str">
            <v>827</v>
          </cell>
          <cell r="B1097" t="str">
            <v>827 - Salisbury Call Center &amp; Outreach</v>
          </cell>
        </row>
        <row r="1098">
          <cell r="A1098" t="str">
            <v>114</v>
          </cell>
          <cell r="B1098" t="str">
            <v>114 - ACE Vehicle Resources</v>
          </cell>
        </row>
        <row r="1099">
          <cell r="A1099" t="str">
            <v>4210</v>
          </cell>
          <cell r="B1099" t="str">
            <v>4210 - Pepco-UG Maint &amp; Construct</v>
          </cell>
        </row>
        <row r="1100">
          <cell r="A1100" t="str">
            <v>114</v>
          </cell>
          <cell r="B1100" t="str">
            <v>114 - ACE Vehicle Resources</v>
          </cell>
        </row>
        <row r="1101">
          <cell r="A1101" t="str">
            <v>360</v>
          </cell>
          <cell r="B1101" t="str">
            <v>360 - DPL Meter Technology</v>
          </cell>
        </row>
        <row r="1102">
          <cell r="A1102" t="str">
            <v>114</v>
          </cell>
          <cell r="B1102" t="str">
            <v>114 - ACE Vehicle Resources</v>
          </cell>
        </row>
        <row r="1103">
          <cell r="A1103" t="str">
            <v>4210</v>
          </cell>
          <cell r="B1103" t="str">
            <v>4210 - Pepco-UG Maint &amp; Construct</v>
          </cell>
        </row>
        <row r="1104">
          <cell r="A1104" t="str">
            <v>114</v>
          </cell>
          <cell r="B1104" t="str">
            <v>114 - ACE Vehicle Resources</v>
          </cell>
        </row>
        <row r="1105">
          <cell r="A1105" t="str">
            <v>5558</v>
          </cell>
          <cell r="B1105" t="str">
            <v>5558 - ACE/DPL Transmission &amp; Civil Engineering</v>
          </cell>
        </row>
        <row r="1106">
          <cell r="A1106" t="str">
            <v>114</v>
          </cell>
          <cell r="B1106" t="str">
            <v>114 - ACE Vehicle Resources</v>
          </cell>
        </row>
        <row r="1107">
          <cell r="A1107" t="str">
            <v>4410</v>
          </cell>
          <cell r="B1107" t="str">
            <v>4410 - Pepco Distribution Planning</v>
          </cell>
        </row>
        <row r="1108">
          <cell r="A1108" t="str">
            <v>114</v>
          </cell>
          <cell r="B1108" t="str">
            <v>114 - ACE Vehicle Resources</v>
          </cell>
        </row>
        <row r="1109">
          <cell r="A1109" t="str">
            <v>5559</v>
          </cell>
          <cell r="B1109" t="str">
            <v>5559 - PHI Protection &amp; Control Eng</v>
          </cell>
        </row>
        <row r="1110">
          <cell r="A1110" t="str">
            <v>114</v>
          </cell>
          <cell r="B1110" t="str">
            <v>114 - ACE Vehicle Resources</v>
          </cell>
        </row>
        <row r="1111">
          <cell r="A1111" t="str">
            <v>931</v>
          </cell>
          <cell r="B1111" t="str">
            <v>931 - Carney's Point Call Center &amp; Quality</v>
          </cell>
        </row>
        <row r="1112">
          <cell r="A1112" t="str">
            <v>114</v>
          </cell>
          <cell r="B1112" t="str">
            <v>114 - ACE Vehicle Resources</v>
          </cell>
        </row>
        <row r="1113">
          <cell r="A1113" t="str">
            <v>114</v>
          </cell>
          <cell r="B1113" t="str">
            <v>114 - ACE Vehicle Resources</v>
          </cell>
        </row>
        <row r="1114">
          <cell r="A1114" t="str">
            <v>114</v>
          </cell>
          <cell r="B1114" t="str">
            <v>114 - ACE Vehicle Resources</v>
          </cell>
        </row>
        <row r="1115">
          <cell r="A1115" t="str">
            <v>114</v>
          </cell>
          <cell r="B1115" t="str">
            <v>114 - ACE Vehicle Resources</v>
          </cell>
        </row>
        <row r="1116">
          <cell r="A1116" t="str">
            <v>1548</v>
          </cell>
          <cell r="B1116" t="str">
            <v>1548 - Transmission Engineering - PHI</v>
          </cell>
        </row>
        <row r="1117">
          <cell r="A1117" t="str">
            <v>106</v>
          </cell>
          <cell r="B1117" t="str">
            <v>106 - Stores New Castle</v>
          </cell>
        </row>
        <row r="1118">
          <cell r="A1118" t="str">
            <v>196</v>
          </cell>
          <cell r="B1118" t="str">
            <v>196 - DPL Vehicles Resource-NC</v>
          </cell>
        </row>
        <row r="1119">
          <cell r="A1119" t="str">
            <v>106</v>
          </cell>
          <cell r="B1119" t="str">
            <v>106 - Stores New Castle</v>
          </cell>
        </row>
        <row r="1120">
          <cell r="A1120" t="str">
            <v>863</v>
          </cell>
          <cell r="B1120" t="str">
            <v>863 - Intercompany Accounting</v>
          </cell>
        </row>
        <row r="1121">
          <cell r="A1121" t="str">
            <v>106</v>
          </cell>
          <cell r="B1121" t="str">
            <v>106 - Stores New Castle</v>
          </cell>
        </row>
        <row r="1122">
          <cell r="A1122" t="str">
            <v>106</v>
          </cell>
          <cell r="B1122" t="str">
            <v>106 - Stores New Castle</v>
          </cell>
        </row>
        <row r="1123">
          <cell r="A1123" t="str">
            <v>196</v>
          </cell>
          <cell r="B1123" t="str">
            <v>196 - DPL Vehicles Resource-NC</v>
          </cell>
        </row>
        <row r="1124">
          <cell r="A1124" t="str">
            <v>191</v>
          </cell>
          <cell r="B1124" t="str">
            <v>191 - Stores Atlantic</v>
          </cell>
        </row>
        <row r="1125">
          <cell r="A1125" t="str">
            <v>407</v>
          </cell>
          <cell r="B1125" t="str">
            <v>407 - Gas Plant &amp; Field Operations</v>
          </cell>
        </row>
        <row r="1126">
          <cell r="A1126" t="str">
            <v>191</v>
          </cell>
          <cell r="B1126" t="str">
            <v>191 - Stores Atlantic</v>
          </cell>
        </row>
        <row r="1127">
          <cell r="A1127" t="str">
            <v>347</v>
          </cell>
          <cell r="B1127" t="str">
            <v>347 - Atlantic City Electric Key Accounts</v>
          </cell>
        </row>
        <row r="1128">
          <cell r="A1128" t="str">
            <v>191</v>
          </cell>
          <cell r="B1128" t="str">
            <v>191 - Stores Atlantic</v>
          </cell>
        </row>
        <row r="1129">
          <cell r="A1129" t="str">
            <v>361</v>
          </cell>
          <cell r="B1129" t="str">
            <v>361 - Bay Maintenance</v>
          </cell>
        </row>
        <row r="1130">
          <cell r="A1130" t="str">
            <v>191</v>
          </cell>
          <cell r="B1130" t="str">
            <v>191 - Stores Atlantic</v>
          </cell>
        </row>
        <row r="1131">
          <cell r="A1131" t="str">
            <v>191</v>
          </cell>
          <cell r="B1131" t="str">
            <v>191 - Stores Atlantic</v>
          </cell>
        </row>
        <row r="1132">
          <cell r="A1132" t="str">
            <v>191</v>
          </cell>
          <cell r="B1132" t="str">
            <v>191 - Stores Atlantic</v>
          </cell>
        </row>
        <row r="1133">
          <cell r="A1133" t="str">
            <v>256</v>
          </cell>
          <cell r="B1133" t="str">
            <v>256 - New Castle Construction</v>
          </cell>
        </row>
        <row r="1134">
          <cell r="A1134" t="str">
            <v>841</v>
          </cell>
          <cell r="B1134" t="str">
            <v>841 - IT Infrastructure Services</v>
          </cell>
        </row>
        <row r="1135">
          <cell r="A1135" t="str">
            <v>191</v>
          </cell>
          <cell r="B1135" t="str">
            <v>191 - Stores Atlantic</v>
          </cell>
        </row>
        <row r="1136">
          <cell r="A1136" t="str">
            <v>931</v>
          </cell>
          <cell r="B1136" t="str">
            <v>931 - Carney's Point Call Center &amp; Quality</v>
          </cell>
        </row>
        <row r="1137">
          <cell r="A1137" t="str">
            <v>191</v>
          </cell>
          <cell r="B1137" t="str">
            <v>191 - Stores Atlantic</v>
          </cell>
        </row>
        <row r="1138">
          <cell r="A1138" t="str">
            <v>187</v>
          </cell>
          <cell r="B1138" t="str">
            <v>187 - Stores-Bay</v>
          </cell>
        </row>
        <row r="1139">
          <cell r="A1139" t="str">
            <v>187</v>
          </cell>
          <cell r="B1139" t="str">
            <v>187 - Stores-Bay</v>
          </cell>
        </row>
        <row r="1140">
          <cell r="A1140" t="str">
            <v>187</v>
          </cell>
          <cell r="B1140" t="str">
            <v>187 - Stores-Bay</v>
          </cell>
        </row>
        <row r="1141">
          <cell r="A1141" t="str">
            <v>343</v>
          </cell>
          <cell r="B1141" t="str">
            <v>343 - ACE Construction</v>
          </cell>
        </row>
        <row r="1142">
          <cell r="A1142" t="str">
            <v>187</v>
          </cell>
          <cell r="B1142" t="str">
            <v>187 - Stores-Bay</v>
          </cell>
        </row>
        <row r="1143">
          <cell r="A1143" t="str">
            <v>106</v>
          </cell>
          <cell r="B1143" t="str">
            <v>106 - Stores New Castle</v>
          </cell>
        </row>
        <row r="1144">
          <cell r="A1144" t="str">
            <v>5558</v>
          </cell>
          <cell r="B1144" t="str">
            <v>5558 - ACE/DPL Transmission &amp; Civil Engineering</v>
          </cell>
        </row>
        <row r="1145">
          <cell r="A1145" t="str">
            <v>106</v>
          </cell>
          <cell r="B1145" t="str">
            <v>106 - Stores New Castle</v>
          </cell>
        </row>
        <row r="1146">
          <cell r="A1146" t="str">
            <v>808</v>
          </cell>
          <cell r="B1146" t="str">
            <v>808 - Strategic Sourcing Services</v>
          </cell>
        </row>
        <row r="1147">
          <cell r="A1147" t="str">
            <v>4220</v>
          </cell>
          <cell r="B1147" t="str">
            <v>4220 - Elec Maint - Substation</v>
          </cell>
        </row>
        <row r="1148">
          <cell r="A1148" t="str">
            <v>4225</v>
          </cell>
          <cell r="B1148" t="str">
            <v>4225 - Pepco-System Operations</v>
          </cell>
        </row>
        <row r="1149">
          <cell r="A1149" t="str">
            <v>2345</v>
          </cell>
          <cell r="B1149" t="str">
            <v>2345 - Legal - Regulatory Support</v>
          </cell>
        </row>
        <row r="1150">
          <cell r="A1150" t="str">
            <v>4405</v>
          </cell>
          <cell r="B1150" t="str">
            <v>4405 - Pepco Engineering</v>
          </cell>
        </row>
        <row r="1151">
          <cell r="A1151" t="str">
            <v>854</v>
          </cell>
          <cell r="B1151" t="str">
            <v>854 - Regulatory Affairs Leadership</v>
          </cell>
        </row>
        <row r="1152">
          <cell r="A1152" t="str">
            <v>256</v>
          </cell>
          <cell r="B1152" t="str">
            <v>256 - New Castle Construction</v>
          </cell>
        </row>
        <row r="1153">
          <cell r="A1153" t="str">
            <v>854</v>
          </cell>
          <cell r="B1153" t="str">
            <v>854 - Regulatory Affairs Leadership</v>
          </cell>
        </row>
        <row r="1154">
          <cell r="A1154" t="str">
            <v>1057</v>
          </cell>
          <cell r="B1154" t="str">
            <v>1057 - Regulatory Services - ACE</v>
          </cell>
        </row>
        <row r="1155">
          <cell r="A1155" t="str">
            <v>2188</v>
          </cell>
          <cell r="B1155" t="str">
            <v>2188 - SAP Functional Development &amp; Support</v>
          </cell>
        </row>
        <row r="1156">
          <cell r="A1156" t="str">
            <v>992</v>
          </cell>
          <cell r="B1156" t="str">
            <v>992 - Rates &amp; Technical Services</v>
          </cell>
        </row>
        <row r="1157">
          <cell r="A1157" t="str">
            <v>388</v>
          </cell>
          <cell r="B1157" t="str">
            <v>388 - Asset Strategy &amp; Planning</v>
          </cell>
        </row>
        <row r="1158">
          <cell r="A1158" t="str">
            <v>854</v>
          </cell>
          <cell r="B1158" t="str">
            <v>854 - Regulatory Affairs Leadership</v>
          </cell>
        </row>
        <row r="1159">
          <cell r="A1159" t="str">
            <v>2185</v>
          </cell>
          <cell r="B1159" t="str">
            <v>2185 - IT Customer Solutions</v>
          </cell>
        </row>
        <row r="1160">
          <cell r="A1160" t="str">
            <v>1055</v>
          </cell>
          <cell r="B1160" t="str">
            <v>1055 - Regulatory Finance</v>
          </cell>
        </row>
        <row r="1161">
          <cell r="A1161" t="str">
            <v>854</v>
          </cell>
          <cell r="B1161" t="str">
            <v>854 - Regulatory Affairs Leadership</v>
          </cell>
        </row>
        <row r="1162">
          <cell r="A1162" t="str">
            <v>2186</v>
          </cell>
          <cell r="B1162" t="str">
            <v>2186 - IT T&amp;D Solutions</v>
          </cell>
        </row>
        <row r="1163">
          <cell r="A1163" t="str">
            <v>2255</v>
          </cell>
          <cell r="B1163" t="str">
            <v>2255 - Meter Data Analysis Services</v>
          </cell>
        </row>
        <row r="1164">
          <cell r="A1164" t="str">
            <v>1058</v>
          </cell>
          <cell r="B1164" t="str">
            <v>1058 - Regulatory Services - DPL</v>
          </cell>
        </row>
        <row r="1165">
          <cell r="A1165" t="str">
            <v>837</v>
          </cell>
          <cell r="B1165" t="str">
            <v>837 - Customer Care Systems Development</v>
          </cell>
        </row>
        <row r="1166">
          <cell r="A1166" t="str">
            <v>5557</v>
          </cell>
          <cell r="B1166" t="str">
            <v>5557 - PD Balance &amp; Settlement</v>
          </cell>
        </row>
        <row r="1167">
          <cell r="A1167" t="str">
            <v>2188</v>
          </cell>
          <cell r="B1167" t="str">
            <v>2188 - SAP Functional Development &amp; Support</v>
          </cell>
        </row>
        <row r="1168">
          <cell r="A1168" t="str">
            <v>5557</v>
          </cell>
          <cell r="B1168" t="str">
            <v>5557 - PD Balance &amp; Settlement</v>
          </cell>
        </row>
        <row r="1169">
          <cell r="A1169" t="str">
            <v>2177</v>
          </cell>
          <cell r="B1169" t="str">
            <v>2177 - Business Systems-OMS/MDS</v>
          </cell>
        </row>
        <row r="1170">
          <cell r="A1170" t="str">
            <v>853</v>
          </cell>
          <cell r="B1170" t="str">
            <v>853 - Regulatory Services</v>
          </cell>
        </row>
        <row r="1171">
          <cell r="A1171" t="str">
            <v>2190</v>
          </cell>
          <cell r="B1171" t="str">
            <v>2190 - Office of the VP &amp; CIO</v>
          </cell>
        </row>
        <row r="1172">
          <cell r="A1172" t="str">
            <v>401</v>
          </cell>
          <cell r="B1172" t="str">
            <v>401 - Power Delivery Executive</v>
          </cell>
        </row>
        <row r="1173">
          <cell r="A1173" t="str">
            <v>2186</v>
          </cell>
          <cell r="B1173" t="str">
            <v>2186 - IT T&amp;D Solutions</v>
          </cell>
        </row>
        <row r="1174">
          <cell r="A1174" t="str">
            <v>2186</v>
          </cell>
          <cell r="B1174" t="str">
            <v>2186 - IT T&amp;D Solutions</v>
          </cell>
        </row>
        <row r="1175">
          <cell r="A1175" t="str">
            <v>260</v>
          </cell>
          <cell r="B1175" t="str">
            <v>260 - DPL Engineering</v>
          </cell>
        </row>
        <row r="1176">
          <cell r="A1176" t="str">
            <v>2186</v>
          </cell>
          <cell r="B1176" t="str">
            <v>2186 - IT T&amp;D Solutions</v>
          </cell>
        </row>
        <row r="1177">
          <cell r="A1177" t="str">
            <v>359</v>
          </cell>
          <cell r="B1177" t="str">
            <v>359 - New Castle Maintenance</v>
          </cell>
        </row>
        <row r="1178">
          <cell r="A1178" t="str">
            <v>2187</v>
          </cell>
          <cell r="B1178" t="str">
            <v>2187 - IT Corporate Solutions</v>
          </cell>
        </row>
        <row r="1179">
          <cell r="A1179" t="str">
            <v>360</v>
          </cell>
          <cell r="B1179" t="str">
            <v>360 - DPL Meter Technology</v>
          </cell>
        </row>
        <row r="1180">
          <cell r="A1180" t="str">
            <v>2186</v>
          </cell>
          <cell r="B1180" t="str">
            <v>2186 - IT T&amp;D Solutions</v>
          </cell>
        </row>
        <row r="1181">
          <cell r="A1181" t="str">
            <v>359</v>
          </cell>
          <cell r="B1181" t="str">
            <v>359 - New Castle Maintenance</v>
          </cell>
        </row>
        <row r="1182">
          <cell r="A1182" t="str">
            <v>841</v>
          </cell>
          <cell r="B1182" t="str">
            <v>841 - IT Infrastructure Services</v>
          </cell>
        </row>
        <row r="1183">
          <cell r="A1183" t="str">
            <v>2187</v>
          </cell>
          <cell r="B1183" t="str">
            <v>2187 - IT Corporate Solutions</v>
          </cell>
        </row>
        <row r="1184">
          <cell r="A1184" t="str">
            <v>260</v>
          </cell>
          <cell r="B1184" t="str">
            <v>260 - DPL Engineering</v>
          </cell>
        </row>
        <row r="1185">
          <cell r="A1185" t="str">
            <v>2188</v>
          </cell>
          <cell r="B1185" t="str">
            <v>2188 - SAP Functional Development &amp; Support</v>
          </cell>
        </row>
        <row r="1186">
          <cell r="A1186" t="str">
            <v>2186</v>
          </cell>
          <cell r="B1186" t="str">
            <v>2186 - IT T&amp;D Solutions</v>
          </cell>
        </row>
        <row r="1187">
          <cell r="A1187" t="str">
            <v>4315</v>
          </cell>
          <cell r="B1187" t="str">
            <v>4315 - Customer Operations</v>
          </cell>
        </row>
        <row r="1188">
          <cell r="A1188" t="str">
            <v>2188</v>
          </cell>
          <cell r="B1188" t="str">
            <v>2188 - SAP Functional Development &amp; Support</v>
          </cell>
        </row>
        <row r="1189">
          <cell r="A1189" t="str">
            <v>843</v>
          </cell>
          <cell r="B1189" t="str">
            <v>843 - IT Infrastructure Platforms</v>
          </cell>
        </row>
        <row r="1190">
          <cell r="A1190" t="str">
            <v>871</v>
          </cell>
          <cell r="B1190" t="str">
            <v>871 - Revenue Accounting</v>
          </cell>
        </row>
        <row r="1191">
          <cell r="A1191" t="str">
            <v>2186</v>
          </cell>
          <cell r="B1191" t="str">
            <v>2186 - IT T&amp;D Solutions</v>
          </cell>
        </row>
        <row r="1192">
          <cell r="A1192" t="str">
            <v>343</v>
          </cell>
          <cell r="B1192" t="str">
            <v>343 - ACE Construction</v>
          </cell>
        </row>
        <row r="1193">
          <cell r="A1193" t="str">
            <v>843</v>
          </cell>
          <cell r="B1193" t="str">
            <v>843 - IT Infrastructure Platforms</v>
          </cell>
        </row>
        <row r="1194">
          <cell r="A1194" t="str">
            <v>843</v>
          </cell>
          <cell r="B1194" t="str">
            <v>843 - IT Infrastructure Platforms</v>
          </cell>
        </row>
        <row r="1195">
          <cell r="A1195" t="str">
            <v>841</v>
          </cell>
          <cell r="B1195" t="str">
            <v>841 - IT Infrastructure Services</v>
          </cell>
        </row>
        <row r="1196">
          <cell r="A1196" t="str">
            <v>4317</v>
          </cell>
          <cell r="B1196" t="str">
            <v>4317 - Billing CRT</v>
          </cell>
        </row>
        <row r="1197">
          <cell r="A1197" t="str">
            <v>841</v>
          </cell>
          <cell r="B1197" t="str">
            <v>841 - IT Infrastructure Services</v>
          </cell>
        </row>
        <row r="1198">
          <cell r="A1198" t="str">
            <v>4255</v>
          </cell>
          <cell r="B1198" t="str">
            <v>4255 - Waste Management</v>
          </cell>
        </row>
        <row r="1199">
          <cell r="A1199" t="str">
            <v>389</v>
          </cell>
          <cell r="B1199" t="str">
            <v>389 - Construction Management</v>
          </cell>
        </row>
        <row r="1200">
          <cell r="A1200" t="str">
            <v>843</v>
          </cell>
          <cell r="B1200" t="str">
            <v>843 - IT Infrastructure Platforms</v>
          </cell>
        </row>
        <row r="1201">
          <cell r="A1201" t="str">
            <v>841</v>
          </cell>
          <cell r="B1201" t="str">
            <v>841 - IT Infrastructure Services</v>
          </cell>
        </row>
        <row r="1202">
          <cell r="A1202" t="str">
            <v>841</v>
          </cell>
          <cell r="B1202" t="str">
            <v>841 - IT Infrastructure Services</v>
          </cell>
        </row>
        <row r="1203">
          <cell r="A1203" t="str">
            <v>196</v>
          </cell>
          <cell r="B1203" t="str">
            <v>196 - DPL Vehicles Resource-NC</v>
          </cell>
        </row>
        <row r="1204">
          <cell r="A1204" t="str">
            <v>5559</v>
          </cell>
          <cell r="B1204" t="str">
            <v>5559 - PHI Protection &amp; Control Eng</v>
          </cell>
        </row>
        <row r="1205">
          <cell r="A1205" t="str">
            <v>843</v>
          </cell>
          <cell r="B1205" t="str">
            <v>843 - IT Infrastructure Platforms</v>
          </cell>
        </row>
        <row r="1206">
          <cell r="A1206" t="str">
            <v>843</v>
          </cell>
          <cell r="B1206" t="str">
            <v>843 - IT Infrastructure Platforms</v>
          </cell>
        </row>
        <row r="1207">
          <cell r="A1207" t="str">
            <v>315</v>
          </cell>
          <cell r="B1207" t="str">
            <v>315 - ACE Distribution Planning</v>
          </cell>
        </row>
        <row r="1208">
          <cell r="A1208" t="str">
            <v>2185</v>
          </cell>
          <cell r="B1208" t="str">
            <v>2185 - IT Customer Solutions</v>
          </cell>
        </row>
        <row r="1209">
          <cell r="A1209" t="str">
            <v>1558</v>
          </cell>
          <cell r="B1209" t="str">
            <v>1558 - Regulatory Accounting</v>
          </cell>
        </row>
        <row r="1210">
          <cell r="A1210" t="str">
            <v>2185</v>
          </cell>
          <cell r="B1210" t="str">
            <v>2185 - IT Customer Solutions</v>
          </cell>
        </row>
        <row r="1211">
          <cell r="A1211" t="str">
            <v>2186</v>
          </cell>
          <cell r="B1211" t="str">
            <v>2186 - IT T&amp;D Solutions</v>
          </cell>
        </row>
        <row r="1212">
          <cell r="A1212" t="str">
            <v>841</v>
          </cell>
          <cell r="B1212" t="str">
            <v>841 - IT Infrastructure Services</v>
          </cell>
        </row>
        <row r="1213">
          <cell r="A1213" t="str">
            <v>2188</v>
          </cell>
          <cell r="B1213" t="str">
            <v>2188 - SAP Functional Development &amp; Support</v>
          </cell>
        </row>
        <row r="1214">
          <cell r="A1214" t="str">
            <v>2188</v>
          </cell>
          <cell r="B1214" t="str">
            <v>2188 - SAP Functional Development &amp; Support</v>
          </cell>
        </row>
        <row r="1215">
          <cell r="A1215" t="str">
            <v>2188</v>
          </cell>
          <cell r="B1215" t="str">
            <v>2188 - SAP Functional Development &amp; Support</v>
          </cell>
        </row>
        <row r="1216">
          <cell r="A1216" t="str">
            <v>165</v>
          </cell>
          <cell r="B1216" t="str">
            <v>165 - Government Affairs-DE</v>
          </cell>
        </row>
        <row r="1217">
          <cell r="A1217" t="str">
            <v>2188</v>
          </cell>
          <cell r="B1217" t="str">
            <v>2188 - SAP Functional Development &amp; Support</v>
          </cell>
        </row>
        <row r="1218">
          <cell r="A1218" t="str">
            <v>406</v>
          </cell>
          <cell r="B1218" t="str">
            <v>406 - Gas Engineering</v>
          </cell>
        </row>
        <row r="1219">
          <cell r="A1219" t="str">
            <v>187</v>
          </cell>
          <cell r="B1219" t="str">
            <v>187 - Stores-Bay</v>
          </cell>
        </row>
        <row r="1220">
          <cell r="A1220" t="str">
            <v>2188</v>
          </cell>
          <cell r="B1220" t="str">
            <v>2188 - SAP Functional Development &amp; Support</v>
          </cell>
        </row>
        <row r="1221">
          <cell r="A1221" t="str">
            <v>359</v>
          </cell>
          <cell r="B1221" t="str">
            <v>359 - New Castle Maintenance</v>
          </cell>
        </row>
        <row r="1222">
          <cell r="A1222" t="str">
            <v>899</v>
          </cell>
          <cell r="B1222" t="str">
            <v>899 - Special Billing</v>
          </cell>
        </row>
        <row r="1223">
          <cell r="A1223" t="str">
            <v>864</v>
          </cell>
          <cell r="B1223" t="str">
            <v>864 - Performance Consulting and Enhancement</v>
          </cell>
        </row>
        <row r="1224">
          <cell r="A1224" t="str">
            <v>931</v>
          </cell>
          <cell r="B1224" t="str">
            <v>931 - Carney's Point Call Center &amp; Quality</v>
          </cell>
        </row>
        <row r="1225">
          <cell r="A1225" t="str">
            <v>276</v>
          </cell>
          <cell r="B1225" t="str">
            <v>276 - System Operations-Delmarva</v>
          </cell>
        </row>
        <row r="1226">
          <cell r="A1226" t="str">
            <v>367</v>
          </cell>
          <cell r="B1226" t="str">
            <v>367 - ACE Maintenance</v>
          </cell>
        </row>
        <row r="1227">
          <cell r="A1227" t="str">
            <v>260</v>
          </cell>
          <cell r="B1227" t="str">
            <v>260 - DPL Engineering</v>
          </cell>
        </row>
        <row r="1228">
          <cell r="A1228" t="str">
            <v>869</v>
          </cell>
          <cell r="B1228" t="str">
            <v>869 - Payroll Services</v>
          </cell>
        </row>
        <row r="1229">
          <cell r="A1229" t="str">
            <v>2266</v>
          </cell>
          <cell r="B1229" t="str">
            <v>2266 - Compliance and Performance - SS</v>
          </cell>
        </row>
        <row r="1230">
          <cell r="A1230" t="str">
            <v>996</v>
          </cell>
          <cell r="B1230" t="str">
            <v>996 - Regulatory Strategy &amp; Policy</v>
          </cell>
        </row>
        <row r="1231">
          <cell r="A1231" t="str">
            <v>2190</v>
          </cell>
          <cell r="B1231" t="str">
            <v>2190 - Office of the VP &amp; CIO</v>
          </cell>
        </row>
        <row r="1232">
          <cell r="A1232" t="str">
            <v>864</v>
          </cell>
          <cell r="B1232" t="str">
            <v>864 - Performance Consulting and Enhancement</v>
          </cell>
        </row>
        <row r="1233">
          <cell r="A1233" t="str">
            <v>4336</v>
          </cell>
          <cell r="B1233" t="str">
            <v>4336 - Meter Services</v>
          </cell>
        </row>
        <row r="1234">
          <cell r="A1234" t="str">
            <v>4206</v>
          </cell>
          <cell r="B1234" t="str">
            <v>4206 - Pepco OH Main &amp; Constr-Rockville</v>
          </cell>
        </row>
        <row r="1235">
          <cell r="A1235" t="str">
            <v>891</v>
          </cell>
          <cell r="B1235" t="str">
            <v>891 - Customer Experience</v>
          </cell>
        </row>
        <row r="1236">
          <cell r="A1236" t="str">
            <v>827</v>
          </cell>
          <cell r="B1236" t="str">
            <v>827 - Salisbury Call Center &amp; Outreach</v>
          </cell>
        </row>
        <row r="1237">
          <cell r="A1237" t="str">
            <v>810</v>
          </cell>
          <cell r="B1237" t="str">
            <v>810 - New Castle Dispatch</v>
          </cell>
        </row>
        <row r="1238">
          <cell r="A1238" t="str">
            <v>4215</v>
          </cell>
          <cell r="B1238" t="str">
            <v>4215 - Elec Maint - Protection &amp; Telecom</v>
          </cell>
        </row>
        <row r="1239">
          <cell r="A1239" t="str">
            <v>2190</v>
          </cell>
          <cell r="B1239" t="str">
            <v>2190 - Office of the VP &amp; CIO</v>
          </cell>
        </row>
        <row r="1240">
          <cell r="A1240" t="str">
            <v>1537</v>
          </cell>
          <cell r="B1240" t="str">
            <v>1537 - DC Power Line Undergrounding (PLUG)</v>
          </cell>
        </row>
        <row r="1241">
          <cell r="A1241" t="str">
            <v>868</v>
          </cell>
          <cell r="B1241" t="str">
            <v>868 - Accounts Payable</v>
          </cell>
        </row>
        <row r="1242">
          <cell r="A1242" t="str">
            <v>4215</v>
          </cell>
          <cell r="B1242" t="str">
            <v>4215 - Elec Maint - Protection &amp; Telecom</v>
          </cell>
        </row>
        <row r="1243">
          <cell r="A1243" t="str">
            <v>914</v>
          </cell>
          <cell r="B1243" t="str">
            <v>914 - Cash Remittance Processing</v>
          </cell>
        </row>
        <row r="1244">
          <cell r="A1244" t="str">
            <v>1075</v>
          </cell>
          <cell r="B1244" t="str">
            <v>1075 - Transmission Interconnections &amp; Arrangem</v>
          </cell>
        </row>
        <row r="1245">
          <cell r="A1245" t="str">
            <v>2178</v>
          </cell>
          <cell r="B1245" t="str">
            <v>2178 - IT Client Support</v>
          </cell>
        </row>
        <row r="1246">
          <cell r="A1246" t="str">
            <v>4315</v>
          </cell>
          <cell r="B1246" t="str">
            <v>4315 - Customer Operations</v>
          </cell>
        </row>
        <row r="1247">
          <cell r="A1247" t="str">
            <v>276</v>
          </cell>
          <cell r="B1247" t="str">
            <v>276 - System Operations-Delmarva</v>
          </cell>
        </row>
        <row r="1248">
          <cell r="A1248" t="str">
            <v>2186</v>
          </cell>
          <cell r="B1248" t="str">
            <v>2186 - IT T&amp;D Solutions</v>
          </cell>
        </row>
        <row r="1249">
          <cell r="A1249" t="str">
            <v>407</v>
          </cell>
          <cell r="B1249" t="str">
            <v>407 - Gas Plant &amp; Field Operations</v>
          </cell>
        </row>
        <row r="1250">
          <cell r="A1250" t="str">
            <v>348</v>
          </cell>
          <cell r="B1250" t="str">
            <v>348 - ACE Engineering</v>
          </cell>
        </row>
        <row r="1251">
          <cell r="A1251" t="str">
            <v>1079</v>
          </cell>
          <cell r="B1251" t="str">
            <v>1079 - Integrated Work Cordination PHI</v>
          </cell>
        </row>
        <row r="1252">
          <cell r="A1252" t="str">
            <v>315</v>
          </cell>
          <cell r="B1252" t="str">
            <v>315 - ACE Distribution Planning</v>
          </cell>
        </row>
        <row r="1253">
          <cell r="A1253" t="str">
            <v>260</v>
          </cell>
          <cell r="B1253" t="str">
            <v>260 - DPL Engineering</v>
          </cell>
        </row>
        <row r="1254">
          <cell r="A1254" t="str">
            <v>260</v>
          </cell>
          <cell r="B1254" t="str">
            <v>260 - DPL Engineering</v>
          </cell>
        </row>
        <row r="1255">
          <cell r="A1255" t="str">
            <v>384</v>
          </cell>
          <cell r="B1255" t="str">
            <v>384 - Substation Eng T&amp;D</v>
          </cell>
        </row>
        <row r="1256">
          <cell r="A1256" t="str">
            <v>407</v>
          </cell>
          <cell r="B1256" t="str">
            <v>407 - Gas Plant &amp; Field Operations</v>
          </cell>
        </row>
        <row r="1257">
          <cell r="A1257" t="str">
            <v>2152</v>
          </cell>
          <cell r="B1257" t="str">
            <v>2152 - EMS and Engineering Support</v>
          </cell>
        </row>
        <row r="1258">
          <cell r="A1258" t="str">
            <v>347</v>
          </cell>
          <cell r="B1258" t="str">
            <v>347 - Atlantic City Electric Key Accounts</v>
          </cell>
        </row>
        <row r="1259">
          <cell r="A1259" t="str">
            <v>1055</v>
          </cell>
          <cell r="B1259" t="str">
            <v>1055 - Regulatory Finance</v>
          </cell>
        </row>
        <row r="1260">
          <cell r="A1260" t="str">
            <v>1438</v>
          </cell>
          <cell r="B1260" t="str">
            <v>1438 - DPL MD Energy Advisor (FERC 9082)</v>
          </cell>
        </row>
        <row r="1261">
          <cell r="A1261" t="str">
            <v>2131</v>
          </cell>
          <cell r="B1261" t="str">
            <v>2131 - Quality Monitoring</v>
          </cell>
        </row>
        <row r="1262">
          <cell r="A1262" t="str">
            <v>1564</v>
          </cell>
          <cell r="B1262" t="str">
            <v>1564 - CRMB Functional Development &amp; Support</v>
          </cell>
        </row>
        <row r="1263">
          <cell r="A1263" t="str">
            <v>406</v>
          </cell>
          <cell r="B1263" t="str">
            <v>406 - Gas Engineering</v>
          </cell>
        </row>
        <row r="1264">
          <cell r="A1264" t="str">
            <v>106</v>
          </cell>
          <cell r="B1264" t="str">
            <v>106 - Stores New Castle</v>
          </cell>
        </row>
        <row r="1265">
          <cell r="A1265" t="str">
            <v>810</v>
          </cell>
          <cell r="B1265" t="str">
            <v>810 - New Castle Dispatch</v>
          </cell>
        </row>
        <row r="1266">
          <cell r="A1266" t="str">
            <v>425</v>
          </cell>
          <cell r="B1266" t="str">
            <v>425 - Gas Construction &amp; Field Services</v>
          </cell>
        </row>
        <row r="1267">
          <cell r="A1267" t="str">
            <v>4210</v>
          </cell>
          <cell r="B1267" t="str">
            <v>4210 - Pepco-UG Maint &amp; Construct</v>
          </cell>
        </row>
        <row r="1268">
          <cell r="A1268" t="str">
            <v>256</v>
          </cell>
          <cell r="B1268" t="str">
            <v>256 - New Castle Construction</v>
          </cell>
        </row>
        <row r="1269">
          <cell r="A1269" t="str">
            <v>931</v>
          </cell>
          <cell r="B1269" t="str">
            <v>931 - Carney's Point Call Center &amp; Quality</v>
          </cell>
        </row>
        <row r="1270">
          <cell r="A1270" t="str">
            <v>2188</v>
          </cell>
          <cell r="B1270" t="str">
            <v>2188 - SAP Functional Development &amp; Support</v>
          </cell>
        </row>
        <row r="1271">
          <cell r="A1271" t="str">
            <v>4205</v>
          </cell>
          <cell r="B1271" t="str">
            <v>4205 - Pepco OH Main &amp; Construct-Forestville</v>
          </cell>
        </row>
        <row r="1272">
          <cell r="A1272" t="str">
            <v>5562</v>
          </cell>
          <cell r="B1272" t="str">
            <v>5562 - Asset Performance</v>
          </cell>
        </row>
        <row r="1273">
          <cell r="A1273" t="str">
            <v>931</v>
          </cell>
          <cell r="B1273" t="str">
            <v>931 - Carney's Point Call Center &amp; Quality</v>
          </cell>
        </row>
        <row r="1274">
          <cell r="A1274" t="str">
            <v>1418</v>
          </cell>
          <cell r="B1274" t="str">
            <v>1418 - Resource Management Planning &amp; Analysis</v>
          </cell>
        </row>
        <row r="1275">
          <cell r="A1275" t="str">
            <v>869</v>
          </cell>
          <cell r="B1275" t="str">
            <v>869 - Payroll Services</v>
          </cell>
        </row>
        <row r="1276">
          <cell r="A1276" t="str">
            <v>889</v>
          </cell>
          <cell r="B1276" t="str">
            <v>889 - Customer Care Credit &amp; Collections</v>
          </cell>
        </row>
        <row r="1277">
          <cell r="A1277" t="str">
            <v>986</v>
          </cell>
          <cell r="B1277" t="str">
            <v>986 - HR PHI Business Partner</v>
          </cell>
        </row>
        <row r="1278">
          <cell r="A1278" t="str">
            <v>196</v>
          </cell>
          <cell r="B1278" t="str">
            <v>196 - DPL Vehicles Resource-NC</v>
          </cell>
        </row>
        <row r="1279">
          <cell r="A1279" t="str">
            <v>2132</v>
          </cell>
          <cell r="B1279" t="str">
            <v>2132 - Outreach</v>
          </cell>
        </row>
        <row r="1280">
          <cell r="A1280" t="str">
            <v>843</v>
          </cell>
          <cell r="B1280" t="str">
            <v>843 - IT Infrastructure Platforms</v>
          </cell>
        </row>
        <row r="1281">
          <cell r="A1281" t="str">
            <v>1184</v>
          </cell>
          <cell r="B1281" t="str">
            <v>1184 - PD Metrics &amp; Reporting</v>
          </cell>
        </row>
        <row r="1282">
          <cell r="A1282" t="str">
            <v>196</v>
          </cell>
          <cell r="B1282" t="str">
            <v>196 - DPL Vehicles Resource-NC</v>
          </cell>
        </row>
        <row r="1283">
          <cell r="A1283" t="str">
            <v>889</v>
          </cell>
          <cell r="B1283" t="str">
            <v>889 - Customer Care Credit &amp; Collections</v>
          </cell>
        </row>
        <row r="1284">
          <cell r="A1284" t="str">
            <v>1088</v>
          </cell>
          <cell r="B1284" t="str">
            <v>1088 - Manage Revenue Process</v>
          </cell>
        </row>
        <row r="1285">
          <cell r="A1285" t="str">
            <v>372</v>
          </cell>
          <cell r="B1285" t="str">
            <v>372 - System Operations - ACE Region</v>
          </cell>
        </row>
        <row r="1286">
          <cell r="A1286" t="str">
            <v>888</v>
          </cell>
          <cell r="B1286" t="str">
            <v>888 - Customer Care Billing</v>
          </cell>
        </row>
        <row r="1287">
          <cell r="A1287" t="str">
            <v>260</v>
          </cell>
          <cell r="B1287" t="str">
            <v>260 - DPL Engineering</v>
          </cell>
        </row>
        <row r="1288">
          <cell r="A1288" t="str">
            <v>1481</v>
          </cell>
          <cell r="B1288" t="str">
            <v>1481 - Solution One -Staff Augm &amp; Train ACE/DPL</v>
          </cell>
        </row>
        <row r="1289">
          <cell r="A1289" t="str">
            <v>1087</v>
          </cell>
          <cell r="B1289" t="str">
            <v>1087 - PHI Commercial Account Management</v>
          </cell>
        </row>
        <row r="1290">
          <cell r="A1290" t="str">
            <v>361</v>
          </cell>
          <cell r="B1290" t="str">
            <v>361 - Bay Maintenance</v>
          </cell>
        </row>
        <row r="1291">
          <cell r="A1291" t="str">
            <v>5559</v>
          </cell>
          <cell r="B1291" t="str">
            <v>5559 - PHI Protection &amp; Control Eng</v>
          </cell>
        </row>
        <row r="1292">
          <cell r="A1292" t="str">
            <v>931</v>
          </cell>
          <cell r="B1292" t="str">
            <v>931 - Carney's Point Call Center &amp; Quality</v>
          </cell>
        </row>
        <row r="1293">
          <cell r="A1293" t="str">
            <v>2277</v>
          </cell>
          <cell r="B1293" t="str">
            <v>2277 - DPL Drafting</v>
          </cell>
        </row>
        <row r="1294">
          <cell r="A1294" t="str">
            <v>931</v>
          </cell>
          <cell r="B1294" t="str">
            <v>931 - Carney's Point Call Center &amp; Quality</v>
          </cell>
        </row>
        <row r="1295">
          <cell r="A1295" t="str">
            <v>260</v>
          </cell>
          <cell r="B1295" t="str">
            <v>260 - DPL Engineering</v>
          </cell>
        </row>
        <row r="1296">
          <cell r="A1296" t="str">
            <v>4206</v>
          </cell>
          <cell r="B1296" t="str">
            <v>4206 - Pepco OH Main &amp; Constr-Rockville</v>
          </cell>
        </row>
        <row r="1297">
          <cell r="A1297" t="str">
            <v>2177</v>
          </cell>
          <cell r="B1297" t="str">
            <v>2177 - Business Systems-OMS/MDS</v>
          </cell>
        </row>
        <row r="1298">
          <cell r="A1298" t="str">
            <v>931</v>
          </cell>
          <cell r="B1298" t="str">
            <v>931 - Carney's Point Call Center &amp; Quality</v>
          </cell>
        </row>
        <row r="1299">
          <cell r="A1299" t="str">
            <v>931</v>
          </cell>
          <cell r="B1299" t="str">
            <v>931 - Carney's Point Call Center &amp; Quality</v>
          </cell>
        </row>
        <row r="1300">
          <cell r="A1300" t="str">
            <v>348</v>
          </cell>
          <cell r="B1300" t="str">
            <v>348 - ACE Engineering</v>
          </cell>
        </row>
        <row r="1301">
          <cell r="A1301" t="str">
            <v>896</v>
          </cell>
          <cell r="B1301" t="str">
            <v>896 - Cust Ops, C&amp;C, Remit Admin</v>
          </cell>
        </row>
        <row r="1302">
          <cell r="A1302" t="str">
            <v>1054</v>
          </cell>
          <cell r="B1302" t="str">
            <v>1054 - Regulatory Compliance Pricing</v>
          </cell>
        </row>
        <row r="1303">
          <cell r="A1303" t="str">
            <v>5557</v>
          </cell>
          <cell r="B1303" t="str">
            <v>5557 - PD Balance &amp; Settlement</v>
          </cell>
        </row>
        <row r="1304">
          <cell r="A1304" t="str">
            <v>803</v>
          </cell>
          <cell r="B1304" t="str">
            <v>803 - Strategic Sourcing Materials</v>
          </cell>
        </row>
        <row r="1305">
          <cell r="A1305" t="str">
            <v>810</v>
          </cell>
          <cell r="B1305" t="str">
            <v>810 - New Castle Dispatch</v>
          </cell>
        </row>
        <row r="1306">
          <cell r="A1306" t="str">
            <v>888</v>
          </cell>
          <cell r="B1306" t="str">
            <v>888 - Customer Care Billing</v>
          </cell>
        </row>
        <row r="1307">
          <cell r="A1307" t="str">
            <v>4405</v>
          </cell>
          <cell r="B1307" t="str">
            <v>4405 - Pepco Engineering</v>
          </cell>
        </row>
        <row r="1308">
          <cell r="A1308" t="str">
            <v>392</v>
          </cell>
          <cell r="B1308" t="str">
            <v>392 - ACE Drafting</v>
          </cell>
        </row>
        <row r="1309">
          <cell r="A1309" t="str">
            <v>899</v>
          </cell>
          <cell r="B1309" t="str">
            <v>899 - Special Billing</v>
          </cell>
        </row>
        <row r="1310">
          <cell r="A1310" t="str">
            <v>931</v>
          </cell>
          <cell r="B1310" t="str">
            <v>931 - Carney's Point Call Center &amp; Quality</v>
          </cell>
        </row>
        <row r="1311">
          <cell r="A1311" t="str">
            <v>2188</v>
          </cell>
          <cell r="B1311" t="str">
            <v>2188 - SAP Functional Development &amp; Support</v>
          </cell>
        </row>
        <row r="1312">
          <cell r="A1312" t="str">
            <v>367</v>
          </cell>
          <cell r="B1312" t="str">
            <v>367 - ACE Maintenance</v>
          </cell>
        </row>
        <row r="1313">
          <cell r="A1313" t="str">
            <v>931</v>
          </cell>
          <cell r="B1313" t="str">
            <v>931 - Carney's Point Call Center &amp; Quality</v>
          </cell>
        </row>
        <row r="1314">
          <cell r="A1314" t="str">
            <v>630</v>
          </cell>
          <cell r="B1314" t="str">
            <v>630 - Environmental Services</v>
          </cell>
        </row>
        <row r="1315">
          <cell r="A1315" t="str">
            <v>4266</v>
          </cell>
          <cell r="B1315" t="str">
            <v>4266 - Pepco Vehicle Resource Mgmt-Rockville</v>
          </cell>
        </row>
        <row r="1316">
          <cell r="A1316" t="str">
            <v>2309</v>
          </cell>
          <cell r="B1316" t="str">
            <v>2309 - Telecommunications &amp; Network Engineering</v>
          </cell>
        </row>
        <row r="1317">
          <cell r="A1317" t="str">
            <v>931</v>
          </cell>
          <cell r="B1317" t="str">
            <v>931 - Carney's Point Call Center &amp; Quality</v>
          </cell>
        </row>
        <row r="1318">
          <cell r="A1318" t="str">
            <v>931</v>
          </cell>
          <cell r="B1318" t="str">
            <v>931 - Carney's Point Call Center &amp; Quality</v>
          </cell>
        </row>
        <row r="1319">
          <cell r="A1319" t="str">
            <v>931</v>
          </cell>
          <cell r="B1319" t="str">
            <v>931 - Carney's Point Call Center &amp; Quality</v>
          </cell>
        </row>
        <row r="1320">
          <cell r="A1320" t="str">
            <v>837</v>
          </cell>
          <cell r="B1320" t="str">
            <v>837 - Customer Care Systems Development</v>
          </cell>
        </row>
        <row r="1321">
          <cell r="A1321" t="str">
            <v>841</v>
          </cell>
          <cell r="B1321" t="str">
            <v>841 - IT Infrastructure Services</v>
          </cell>
        </row>
        <row r="1322">
          <cell r="A1322" t="str">
            <v>2178</v>
          </cell>
          <cell r="B1322" t="str">
            <v>2178 - IT Client Support</v>
          </cell>
        </row>
        <row r="1323">
          <cell r="A1323" t="str">
            <v>869</v>
          </cell>
          <cell r="B1323" t="str">
            <v>869 - Payroll Services</v>
          </cell>
        </row>
        <row r="1324">
          <cell r="A1324" t="str">
            <v>2131</v>
          </cell>
          <cell r="B1324" t="str">
            <v>2131 - Quality Monitoring</v>
          </cell>
        </row>
        <row r="1325">
          <cell r="A1325" t="str">
            <v>841</v>
          </cell>
          <cell r="B1325" t="str">
            <v>841 - IT Infrastructure Services</v>
          </cell>
        </row>
        <row r="1326">
          <cell r="A1326" t="str">
            <v>2131</v>
          </cell>
          <cell r="B1326" t="str">
            <v>2131 - Quality Monitoring</v>
          </cell>
        </row>
        <row r="1327">
          <cell r="A1327" t="str">
            <v>4210</v>
          </cell>
          <cell r="B1327" t="str">
            <v>4210 - Pepco-UG Maint &amp; Construct</v>
          </cell>
        </row>
        <row r="1328">
          <cell r="A1328" t="str">
            <v>359</v>
          </cell>
          <cell r="B1328" t="str">
            <v>359 - New Castle Maintenance</v>
          </cell>
        </row>
        <row r="1329">
          <cell r="A1329" t="str">
            <v>2258</v>
          </cell>
          <cell r="B1329" t="str">
            <v>2258 - HR Staffing</v>
          </cell>
        </row>
        <row r="1330">
          <cell r="A1330" t="str">
            <v>4220</v>
          </cell>
          <cell r="B1330" t="str">
            <v>4220 - Elec Maint - Substation</v>
          </cell>
        </row>
        <row r="1331">
          <cell r="A1331" t="str">
            <v>385</v>
          </cell>
          <cell r="B1331" t="str">
            <v>385 - ACE Substation Eng</v>
          </cell>
        </row>
        <row r="1332">
          <cell r="A1332" t="str">
            <v>348</v>
          </cell>
          <cell r="B1332" t="str">
            <v>348 - ACE Engineering</v>
          </cell>
        </row>
        <row r="1333">
          <cell r="A1333" t="str">
            <v>256</v>
          </cell>
          <cell r="B1333" t="str">
            <v>256 - New Castle Construction</v>
          </cell>
        </row>
        <row r="1334">
          <cell r="A1334" t="str">
            <v>2132</v>
          </cell>
          <cell r="B1334" t="str">
            <v>2132 - Outreach</v>
          </cell>
        </row>
        <row r="1335">
          <cell r="A1335" t="str">
            <v>350</v>
          </cell>
          <cell r="B1335" t="str">
            <v>350 - Training and Procedures</v>
          </cell>
        </row>
        <row r="1336">
          <cell r="A1336" t="str">
            <v>847</v>
          </cell>
          <cell r="B1336" t="str">
            <v>847 - Cash Management</v>
          </cell>
        </row>
        <row r="1337">
          <cell r="A1337" t="str">
            <v>4210</v>
          </cell>
          <cell r="B1337" t="str">
            <v>4210 - Pepco-UG Maint &amp; Construct</v>
          </cell>
        </row>
        <row r="1338">
          <cell r="A1338" t="str">
            <v>827</v>
          </cell>
          <cell r="B1338" t="str">
            <v>827 - Salisbury Call Center &amp; Outreach</v>
          </cell>
        </row>
        <row r="1339">
          <cell r="A1339" t="str">
            <v>2132</v>
          </cell>
          <cell r="B1339" t="str">
            <v>2132 - Outreach</v>
          </cell>
        </row>
        <row r="1340">
          <cell r="A1340" t="str">
            <v>931</v>
          </cell>
          <cell r="B1340" t="str">
            <v>931 - Carney's Point Call Center &amp; Quality</v>
          </cell>
        </row>
        <row r="1341">
          <cell r="A1341" t="str">
            <v>260</v>
          </cell>
          <cell r="B1341" t="str">
            <v>260 - DPL Engineering</v>
          </cell>
        </row>
        <row r="1342">
          <cell r="A1342" t="str">
            <v>260</v>
          </cell>
          <cell r="B1342" t="str">
            <v>260 - DPL Engineering</v>
          </cell>
        </row>
        <row r="1343">
          <cell r="A1343" t="str">
            <v>931</v>
          </cell>
          <cell r="B1343" t="str">
            <v>931 - Carney's Point Call Center &amp; Quality</v>
          </cell>
        </row>
        <row r="1344">
          <cell r="A1344" t="str">
            <v>2132</v>
          </cell>
          <cell r="B1344" t="str">
            <v>2132 - Outreach</v>
          </cell>
        </row>
        <row r="1345">
          <cell r="A1345" t="str">
            <v>918</v>
          </cell>
          <cell r="B1345" t="str">
            <v>918 - Business Improvement Consulting</v>
          </cell>
        </row>
        <row r="1346">
          <cell r="A1346" t="str">
            <v>2279</v>
          </cell>
          <cell r="B1346" t="str">
            <v>2279 - AM Project Management - PHI</v>
          </cell>
        </row>
        <row r="1347">
          <cell r="A1347" t="str">
            <v>399</v>
          </cell>
          <cell r="B1347" t="str">
            <v>399 - Government Affairs-ACE</v>
          </cell>
        </row>
        <row r="1348">
          <cell r="A1348" t="str">
            <v>390</v>
          </cell>
          <cell r="B1348" t="str">
            <v>390 - Business Transformation</v>
          </cell>
        </row>
        <row r="1349">
          <cell r="A1349" t="str">
            <v>919</v>
          </cell>
          <cell r="B1349" t="str">
            <v>919 - Procurement &amp; Inventory</v>
          </cell>
        </row>
        <row r="1350">
          <cell r="A1350" t="str">
            <v>200</v>
          </cell>
          <cell r="B1350" t="str">
            <v>200 - Government Affairs-Delmarva Bay Region</v>
          </cell>
        </row>
        <row r="1351">
          <cell r="A1351" t="str">
            <v>1418</v>
          </cell>
          <cell r="B1351" t="str">
            <v>1418 - Resource Management Planning &amp; Analysis</v>
          </cell>
        </row>
        <row r="1352">
          <cell r="A1352" t="str">
            <v>367</v>
          </cell>
          <cell r="B1352" t="str">
            <v>367 - ACE Maintenance</v>
          </cell>
        </row>
        <row r="1353">
          <cell r="A1353" t="str">
            <v>172</v>
          </cell>
          <cell r="B1353" t="str">
            <v>172 - Real Estate ROW - ACE</v>
          </cell>
        </row>
        <row r="1354">
          <cell r="A1354" t="str">
            <v>1071</v>
          </cell>
          <cell r="B1354" t="str">
            <v>1071 - Real Estate ROW - Bay</v>
          </cell>
        </row>
        <row r="1355">
          <cell r="A1355" t="str">
            <v>1447</v>
          </cell>
          <cell r="B1355" t="str">
            <v>1447 - Pepco GIS Support</v>
          </cell>
        </row>
        <row r="1356">
          <cell r="A1356" t="str">
            <v>172</v>
          </cell>
          <cell r="B1356" t="str">
            <v>172 - Real Estate ROW - ACE</v>
          </cell>
        </row>
        <row r="1357">
          <cell r="A1357" t="str">
            <v>2264</v>
          </cell>
          <cell r="B1357" t="str">
            <v>2264 - Manage 3rd Party Attachers</v>
          </cell>
        </row>
        <row r="1358">
          <cell r="A1358" t="str">
            <v>361</v>
          </cell>
          <cell r="B1358" t="str">
            <v>361 - Bay Maintenance</v>
          </cell>
        </row>
        <row r="1359">
          <cell r="A1359" t="str">
            <v>2185</v>
          </cell>
          <cell r="B1359" t="str">
            <v>2185 - IT Customer Solutions</v>
          </cell>
        </row>
        <row r="1360">
          <cell r="A1360" t="str">
            <v>826</v>
          </cell>
          <cell r="B1360" t="str">
            <v>826 - Real Estate</v>
          </cell>
        </row>
        <row r="1361">
          <cell r="A1361" t="str">
            <v>837</v>
          </cell>
          <cell r="B1361" t="str">
            <v>837 - Customer Care Systems Development</v>
          </cell>
        </row>
        <row r="1362">
          <cell r="A1362" t="str">
            <v>339</v>
          </cell>
          <cell r="B1362" t="str">
            <v>339 - Real Estate ROW - NC</v>
          </cell>
        </row>
        <row r="1363">
          <cell r="A1363" t="str">
            <v>809</v>
          </cell>
          <cell r="B1363" t="str">
            <v>809 - Utility Operations Safety</v>
          </cell>
        </row>
        <row r="1364">
          <cell r="A1364" t="str">
            <v>4405</v>
          </cell>
          <cell r="B1364" t="str">
            <v>4405 - Pepco Engineering</v>
          </cell>
        </row>
        <row r="1365">
          <cell r="A1365" t="str">
            <v>1087</v>
          </cell>
          <cell r="B1365" t="str">
            <v>1087 - PHI Commercial Account Management</v>
          </cell>
        </row>
        <row r="1366">
          <cell r="A1366" t="str">
            <v>172</v>
          </cell>
          <cell r="B1366" t="str">
            <v>172 - Real Estate ROW - ACE</v>
          </cell>
        </row>
        <row r="1367">
          <cell r="A1367" t="str">
            <v>172</v>
          </cell>
          <cell r="B1367" t="str">
            <v>172 - Real Estate ROW - ACE</v>
          </cell>
        </row>
        <row r="1368">
          <cell r="A1368" t="str">
            <v>387</v>
          </cell>
          <cell r="B1368" t="str">
            <v>387 - ACE/DPL Transmission Planning</v>
          </cell>
        </row>
        <row r="1369">
          <cell r="A1369" t="str">
            <v>2340</v>
          </cell>
          <cell r="B1369" t="str">
            <v>2340 - Senior Vice Pres of Operations &amp; Eng</v>
          </cell>
        </row>
        <row r="1370">
          <cell r="A1370" t="str">
            <v>896</v>
          </cell>
          <cell r="B1370" t="str">
            <v>896 - Cust Ops, C&amp;C, Remit Admin</v>
          </cell>
        </row>
        <row r="1371">
          <cell r="A1371" t="str">
            <v>272</v>
          </cell>
          <cell r="B1371" t="str">
            <v>272 - Bay Construction</v>
          </cell>
        </row>
        <row r="1372">
          <cell r="A1372" t="str">
            <v>847</v>
          </cell>
          <cell r="B1372" t="str">
            <v>847 - Cash Management</v>
          </cell>
        </row>
        <row r="1373">
          <cell r="A1373" t="str">
            <v>4336</v>
          </cell>
          <cell r="B1373" t="str">
            <v>4336 - Meter Services</v>
          </cell>
        </row>
        <row r="1374">
          <cell r="A1374" t="str">
            <v>399</v>
          </cell>
          <cell r="B1374" t="str">
            <v>399 - Government Affairs-ACE</v>
          </cell>
        </row>
        <row r="1375">
          <cell r="A1375" t="str">
            <v>260</v>
          </cell>
          <cell r="B1375" t="str">
            <v>260 - DPL Engineering</v>
          </cell>
        </row>
        <row r="1376">
          <cell r="A1376" t="str">
            <v>399</v>
          </cell>
          <cell r="B1376" t="str">
            <v>399 - Government Affairs-ACE</v>
          </cell>
        </row>
        <row r="1377">
          <cell r="A1377" t="str">
            <v>999</v>
          </cell>
          <cell r="B1377" t="str">
            <v>999</v>
          </cell>
        </row>
        <row r="1378">
          <cell r="A1378" t="str">
            <v>399</v>
          </cell>
          <cell r="B1378" t="str">
            <v>399 - Government Affairs-ACE</v>
          </cell>
        </row>
        <row r="1379">
          <cell r="A1379" t="str">
            <v>103</v>
          </cell>
          <cell r="B1379" t="str">
            <v>103 - DPL Security Investigation</v>
          </cell>
        </row>
        <row r="1380">
          <cell r="A1380" t="str">
            <v>919</v>
          </cell>
          <cell r="B1380" t="str">
            <v>919 - Procurement &amp; Inventory</v>
          </cell>
        </row>
        <row r="1381">
          <cell r="A1381" t="str">
            <v>832</v>
          </cell>
          <cell r="B1381" t="str">
            <v>832 - Security Services Administration</v>
          </cell>
        </row>
        <row r="1382">
          <cell r="A1382" t="str">
            <v>272</v>
          </cell>
          <cell r="B1382" t="str">
            <v>272</v>
          </cell>
        </row>
        <row r="1383">
          <cell r="A1383" t="str">
            <v>827</v>
          </cell>
          <cell r="B1383" t="str">
            <v>827 - Salisbury Call Center &amp; Outreach</v>
          </cell>
        </row>
        <row r="1384">
          <cell r="A1384" t="str">
            <v>931</v>
          </cell>
          <cell r="B1384" t="str">
            <v>931 - Carney's Point Call Center &amp; Quality</v>
          </cell>
        </row>
        <row r="1385">
          <cell r="A1385" t="str">
            <v>843</v>
          </cell>
          <cell r="B1385" t="str">
            <v>843 - IT Infrastructure Platforms</v>
          </cell>
        </row>
        <row r="1386">
          <cell r="A1386" t="str">
            <v>931</v>
          </cell>
          <cell r="B1386" t="str">
            <v>931 - Carney's Point Call Center &amp; Quality</v>
          </cell>
        </row>
        <row r="1387">
          <cell r="A1387" t="str">
            <v>2309</v>
          </cell>
          <cell r="B1387" t="str">
            <v>2309 - Telecommunications &amp; Network Engineering</v>
          </cell>
        </row>
        <row r="1388">
          <cell r="A1388" t="str">
            <v>1445</v>
          </cell>
          <cell r="B1388" t="str">
            <v>1445 - DPL DE Energy Advisor (9084)</v>
          </cell>
        </row>
        <row r="1389">
          <cell r="A1389" t="str">
            <v>1564</v>
          </cell>
          <cell r="B1389" t="str">
            <v>1564 - CRMB Functional Development &amp; Support</v>
          </cell>
        </row>
        <row r="1390">
          <cell r="A1390" t="str">
            <v>259</v>
          </cell>
          <cell r="B1390" t="str">
            <v>259 - New Castle Service</v>
          </cell>
        </row>
        <row r="1391">
          <cell r="A1391" t="str">
            <v>931</v>
          </cell>
          <cell r="B1391" t="str">
            <v>931 - Carney's Point Call Center &amp; Quality</v>
          </cell>
        </row>
        <row r="1392">
          <cell r="A1392" t="str">
            <v>2131</v>
          </cell>
          <cell r="B1392" t="str">
            <v>2131 - Quality Monitoring</v>
          </cell>
        </row>
        <row r="1393">
          <cell r="A1393" t="str">
            <v>4315</v>
          </cell>
          <cell r="B1393" t="str">
            <v>4315 - Customer Operations</v>
          </cell>
        </row>
        <row r="1394">
          <cell r="A1394" t="str">
            <v>1055</v>
          </cell>
          <cell r="B1394" t="str">
            <v>1055 - Regulatory Finance</v>
          </cell>
        </row>
        <row r="1395">
          <cell r="A1395" t="str">
            <v>4210</v>
          </cell>
          <cell r="B1395" t="str">
            <v>4210 - Pepco-UG Maint &amp; Construct</v>
          </cell>
        </row>
        <row r="1396">
          <cell r="A1396" t="str">
            <v>260</v>
          </cell>
          <cell r="B1396" t="str">
            <v>260 - DPL Engineering</v>
          </cell>
        </row>
        <row r="1397">
          <cell r="A1397" t="str">
            <v>2132</v>
          </cell>
          <cell r="B1397" t="str">
            <v>2132 - Outreach</v>
          </cell>
        </row>
        <row r="1398">
          <cell r="A1398" t="str">
            <v>2255</v>
          </cell>
          <cell r="B1398" t="str">
            <v>2255 - Meter Data Analysis Services</v>
          </cell>
        </row>
        <row r="1399">
          <cell r="A1399" t="str">
            <v>803</v>
          </cell>
          <cell r="B1399" t="str">
            <v>803 - Strategic Sourcing Materials</v>
          </cell>
        </row>
        <row r="1400">
          <cell r="A1400" t="str">
            <v>827</v>
          </cell>
          <cell r="B1400" t="str">
            <v>827 - Salisbury Call Center &amp; Outreach</v>
          </cell>
        </row>
        <row r="1401">
          <cell r="A1401" t="str">
            <v>343</v>
          </cell>
          <cell r="B1401" t="str">
            <v>343 - ACE Construction</v>
          </cell>
        </row>
        <row r="1402">
          <cell r="A1402" t="str">
            <v>827</v>
          </cell>
          <cell r="B1402" t="str">
            <v>827 - Salisbury Call Center &amp; Outreach</v>
          </cell>
        </row>
        <row r="1403">
          <cell r="A1403" t="str">
            <v>4205</v>
          </cell>
          <cell r="B1403" t="str">
            <v>4205 - Pepco OH Main &amp; Construct-Forestville</v>
          </cell>
        </row>
        <row r="1404">
          <cell r="A1404" t="str">
            <v>888</v>
          </cell>
          <cell r="B1404" t="str">
            <v>888 - Customer Care Billing</v>
          </cell>
        </row>
        <row r="1405">
          <cell r="A1405" t="str">
            <v>2255</v>
          </cell>
          <cell r="B1405" t="str">
            <v>2255 - Meter Data Analysis Services</v>
          </cell>
        </row>
        <row r="1406">
          <cell r="A1406" t="str">
            <v>827</v>
          </cell>
          <cell r="B1406" t="str">
            <v>827 - Salisbury Call Center &amp; Outreach</v>
          </cell>
        </row>
        <row r="1407">
          <cell r="A1407" t="str">
            <v>997</v>
          </cell>
          <cell r="B1407" t="str">
            <v>997 - ACE Courtesy Centers</v>
          </cell>
        </row>
        <row r="1408">
          <cell r="A1408" t="str">
            <v>369</v>
          </cell>
          <cell r="B1408" t="str">
            <v>369 - Capital Budget Coordination</v>
          </cell>
        </row>
        <row r="1409">
          <cell r="A1409" t="str">
            <v>931</v>
          </cell>
          <cell r="B1409" t="str">
            <v>931 - Carney's Point Call Center &amp; Quality</v>
          </cell>
        </row>
        <row r="1410">
          <cell r="A1410" t="str">
            <v>931</v>
          </cell>
          <cell r="B1410" t="str">
            <v>931 - Carney's Point Call Center &amp; Quality</v>
          </cell>
        </row>
        <row r="1411">
          <cell r="A1411" t="str">
            <v>436</v>
          </cell>
          <cell r="B1411" t="str">
            <v>436 - DPL Gas Procurement</v>
          </cell>
        </row>
        <row r="1412">
          <cell r="A1412" t="str">
            <v>343</v>
          </cell>
          <cell r="B1412" t="str">
            <v>343 - ACE Construction</v>
          </cell>
        </row>
        <row r="1413">
          <cell r="A1413" t="str">
            <v>931</v>
          </cell>
          <cell r="B1413" t="str">
            <v>931 - Carney's Point Call Center &amp; Quality</v>
          </cell>
        </row>
        <row r="1414">
          <cell r="A1414" t="str">
            <v>1086</v>
          </cell>
          <cell r="B1414" t="str">
            <v>1086 - NOC Operations</v>
          </cell>
        </row>
        <row r="1415">
          <cell r="A1415" t="str">
            <v>4226</v>
          </cell>
          <cell r="B1415" t="str">
            <v>4226 - Field Operations &amp; Restoration</v>
          </cell>
        </row>
        <row r="1416">
          <cell r="A1416" t="str">
            <v>931</v>
          </cell>
          <cell r="B1416" t="str">
            <v>931 - Carney's Point Call Center &amp; Quality</v>
          </cell>
        </row>
        <row r="1417">
          <cell r="A1417" t="str">
            <v>2259</v>
          </cell>
          <cell r="B1417" t="str">
            <v>2259 - HR Service Center</v>
          </cell>
        </row>
        <row r="1418">
          <cell r="A1418" t="str">
            <v>889</v>
          </cell>
          <cell r="B1418" t="str">
            <v>889 - Customer Care Credit &amp; Collections</v>
          </cell>
        </row>
        <row r="1419">
          <cell r="A1419" t="str">
            <v>361</v>
          </cell>
          <cell r="B1419" t="str">
            <v>361 - Bay Maintenance</v>
          </cell>
        </row>
        <row r="1420">
          <cell r="A1420" t="str">
            <v>914</v>
          </cell>
          <cell r="B1420" t="str">
            <v>914 - Cash Remittance Processing</v>
          </cell>
        </row>
        <row r="1421">
          <cell r="A1421" t="str">
            <v>1564</v>
          </cell>
          <cell r="B1421" t="str">
            <v>1564 - CRMB Functional Development &amp; Support</v>
          </cell>
        </row>
        <row r="1422">
          <cell r="A1422" t="str">
            <v>803</v>
          </cell>
          <cell r="B1422" t="str">
            <v>803 - Strategic Sourcing Materials</v>
          </cell>
        </row>
        <row r="1423">
          <cell r="A1423" t="str">
            <v>931</v>
          </cell>
          <cell r="B1423" t="str">
            <v>931 - Carney's Point Call Center &amp; Quality</v>
          </cell>
        </row>
        <row r="1424">
          <cell r="A1424" t="str">
            <v>827</v>
          </cell>
          <cell r="B1424" t="str">
            <v>827 - Salisbury Call Center &amp; Outreach</v>
          </cell>
        </row>
        <row r="1425">
          <cell r="A1425" t="str">
            <v>389</v>
          </cell>
          <cell r="B1425" t="str">
            <v>389 - Construction Management</v>
          </cell>
        </row>
        <row r="1426">
          <cell r="A1426" t="str">
            <v>827</v>
          </cell>
          <cell r="B1426" t="str">
            <v>827 - Salisbury Call Center &amp; Outreach</v>
          </cell>
        </row>
        <row r="1427">
          <cell r="A1427" t="str">
            <v>4206</v>
          </cell>
          <cell r="B1427" t="str">
            <v>4206 - Pepco OH Main &amp; Constr-Rockville</v>
          </cell>
        </row>
        <row r="1428">
          <cell r="A1428" t="str">
            <v>931</v>
          </cell>
          <cell r="B1428" t="str">
            <v>931 - Carney's Point Call Center &amp; Quality</v>
          </cell>
        </row>
        <row r="1429">
          <cell r="A1429" t="str">
            <v>4316</v>
          </cell>
          <cell r="B1429" t="str">
            <v>4316 - Customer Relations Research &amp; Resolution</v>
          </cell>
        </row>
        <row r="1430">
          <cell r="A1430" t="str">
            <v>827</v>
          </cell>
          <cell r="B1430" t="str">
            <v>827 - Salisbury Call Center &amp; Outreach</v>
          </cell>
        </row>
        <row r="1431">
          <cell r="A1431" t="str">
            <v>931</v>
          </cell>
          <cell r="B1431" t="str">
            <v>931 - Carney's Point Call Center &amp; Quality</v>
          </cell>
        </row>
        <row r="1432">
          <cell r="A1432" t="str">
            <v>4405</v>
          </cell>
          <cell r="B1432" t="str">
            <v>4405 - Pepco Engineering</v>
          </cell>
        </row>
        <row r="1433">
          <cell r="A1433" t="str">
            <v>1445</v>
          </cell>
          <cell r="B1433" t="str">
            <v>1445 - DPL DE Energy Advisor (9084)</v>
          </cell>
        </row>
        <row r="1434">
          <cell r="A1434" t="str">
            <v>165</v>
          </cell>
          <cell r="B1434" t="str">
            <v>165 - Government Affairs-DE</v>
          </cell>
        </row>
        <row r="1435">
          <cell r="A1435" t="str">
            <v>4226</v>
          </cell>
          <cell r="B1435" t="str">
            <v>4226 - Field Operations &amp; Restoration</v>
          </cell>
        </row>
        <row r="1436">
          <cell r="A1436" t="str">
            <v>1086</v>
          </cell>
          <cell r="B1436" t="str">
            <v>1086 - NOC Operations</v>
          </cell>
        </row>
        <row r="1437">
          <cell r="A1437" t="str">
            <v>358</v>
          </cell>
          <cell r="B1437" t="str">
            <v>358 - Electric Maint Meter Shop-Shared</v>
          </cell>
        </row>
        <row r="1438">
          <cell r="A1438" t="str">
            <v>371</v>
          </cell>
          <cell r="B1438" t="str">
            <v>371 - Environmental Compl &amp; Perf Assessment</v>
          </cell>
        </row>
        <row r="1439">
          <cell r="A1439" t="str">
            <v>343</v>
          </cell>
          <cell r="B1439" t="str">
            <v>343 - ACE Construction</v>
          </cell>
        </row>
        <row r="1440">
          <cell r="A1440" t="str">
            <v>914</v>
          </cell>
          <cell r="B1440" t="str">
            <v>914 - Cash Remittance Processing</v>
          </cell>
        </row>
        <row r="1441">
          <cell r="A1441" t="str">
            <v>803</v>
          </cell>
          <cell r="B1441" t="str">
            <v>803 - Strategic Sourcing Materials</v>
          </cell>
        </row>
        <row r="1442">
          <cell r="A1442" t="str">
            <v>4210</v>
          </cell>
          <cell r="B1442" t="str">
            <v>4210 - Pepco-UG Maint &amp; Construct</v>
          </cell>
        </row>
        <row r="1443">
          <cell r="A1443" t="str">
            <v>1003</v>
          </cell>
          <cell r="B1443" t="str">
            <v>1003 - Sr. V.P. &amp; General Counsel</v>
          </cell>
        </row>
        <row r="1444">
          <cell r="A1444" t="str">
            <v>899</v>
          </cell>
          <cell r="B1444" t="str">
            <v>899 - Special Billing</v>
          </cell>
        </row>
        <row r="1445">
          <cell r="A1445" t="str">
            <v>895</v>
          </cell>
          <cell r="B1445" t="str">
            <v>895 - Instructional Design</v>
          </cell>
        </row>
        <row r="1446">
          <cell r="A1446" t="str">
            <v>2259</v>
          </cell>
          <cell r="B1446" t="str">
            <v>2259 - HR Service Center</v>
          </cell>
        </row>
        <row r="1447">
          <cell r="A1447" t="str">
            <v>841</v>
          </cell>
          <cell r="B1447" t="str">
            <v>841 - IT Infrastructure Services</v>
          </cell>
        </row>
        <row r="1448">
          <cell r="A1448" t="str">
            <v>4215</v>
          </cell>
          <cell r="B1448" t="str">
            <v>4215 - Elec Maint - Protection &amp; Telecom</v>
          </cell>
        </row>
        <row r="1449">
          <cell r="A1449" t="str">
            <v>4313</v>
          </cell>
          <cell r="B1449" t="str">
            <v>4313 - Credit &amp; Collections-Pepco</v>
          </cell>
        </row>
        <row r="1450">
          <cell r="A1450" t="str">
            <v>256</v>
          </cell>
          <cell r="B1450" t="str">
            <v>256 - New Castle Construction</v>
          </cell>
        </row>
        <row r="1451">
          <cell r="A1451" t="str">
            <v>827</v>
          </cell>
          <cell r="B1451" t="str">
            <v>827 - Salisbury Call Center &amp; Outreach</v>
          </cell>
        </row>
        <row r="1452">
          <cell r="A1452" t="str">
            <v>276</v>
          </cell>
          <cell r="B1452" t="str">
            <v>276 - System Operations-Delmarva</v>
          </cell>
        </row>
        <row r="1453">
          <cell r="A1453" t="str">
            <v>4405</v>
          </cell>
          <cell r="B1453" t="str">
            <v>4405 - Pepco Engineering</v>
          </cell>
        </row>
        <row r="1454">
          <cell r="A1454" t="str">
            <v>4313</v>
          </cell>
          <cell r="B1454" t="str">
            <v>4313 - Credit &amp; Collections-Pepco</v>
          </cell>
        </row>
        <row r="1455">
          <cell r="A1455" t="str">
            <v>827</v>
          </cell>
          <cell r="B1455" t="str">
            <v>827 - Salisbury Call Center &amp; Outreach</v>
          </cell>
        </row>
        <row r="1456">
          <cell r="A1456" t="str">
            <v>4250</v>
          </cell>
          <cell r="B1456" t="str">
            <v>4250 - Stores Pepco</v>
          </cell>
        </row>
        <row r="1457">
          <cell r="A1457" t="str">
            <v>888</v>
          </cell>
          <cell r="B1457" t="str">
            <v>888 - Customer Care Billing</v>
          </cell>
        </row>
        <row r="1458">
          <cell r="A1458" t="str">
            <v>888</v>
          </cell>
          <cell r="B1458" t="str">
            <v>888 - Customer Care Billing</v>
          </cell>
        </row>
        <row r="1459">
          <cell r="A1459" t="str">
            <v>4250</v>
          </cell>
          <cell r="B1459" t="str">
            <v>4250 - Stores Pepco</v>
          </cell>
        </row>
        <row r="1460">
          <cell r="A1460" t="str">
            <v>367</v>
          </cell>
          <cell r="B1460" t="str">
            <v>367 - ACE Maintenance</v>
          </cell>
        </row>
        <row r="1461">
          <cell r="A1461" t="str">
            <v>1053</v>
          </cell>
          <cell r="B1461" t="str">
            <v>1053 - Pepco Claims</v>
          </cell>
        </row>
        <row r="1462">
          <cell r="A1462" t="str">
            <v>2103</v>
          </cell>
          <cell r="B1462" t="str">
            <v>2103 - Budget Coordination &amp; Planning</v>
          </cell>
        </row>
        <row r="1463">
          <cell r="A1463" t="str">
            <v>4250</v>
          </cell>
          <cell r="B1463" t="str">
            <v>4250 - Stores Pepco</v>
          </cell>
        </row>
        <row r="1464">
          <cell r="A1464" t="str">
            <v>4250</v>
          </cell>
          <cell r="B1464" t="str">
            <v>4250 - Stores Pepco</v>
          </cell>
        </row>
        <row r="1465">
          <cell r="A1465" t="str">
            <v>2309</v>
          </cell>
          <cell r="B1465" t="str">
            <v>2309 - Telecommunications &amp; Network Engineering</v>
          </cell>
        </row>
        <row r="1466">
          <cell r="A1466" t="str">
            <v>372</v>
          </cell>
          <cell r="B1466" t="str">
            <v>372 - System Operations - ACE Region</v>
          </cell>
        </row>
        <row r="1467">
          <cell r="A1467" t="str">
            <v>4315</v>
          </cell>
          <cell r="B1467" t="str">
            <v>4315 - Customer Operations</v>
          </cell>
        </row>
        <row r="1468">
          <cell r="A1468" t="str">
            <v>272</v>
          </cell>
          <cell r="B1468" t="str">
            <v>272 - Bay Construction</v>
          </cell>
        </row>
        <row r="1469">
          <cell r="A1469" t="str">
            <v>2185</v>
          </cell>
          <cell r="B1469" t="str">
            <v>2185 - IT Customer Solutions</v>
          </cell>
        </row>
        <row r="1470">
          <cell r="A1470" t="str">
            <v>348</v>
          </cell>
          <cell r="B1470" t="str">
            <v>348 - ACE Engineering</v>
          </cell>
        </row>
        <row r="1471">
          <cell r="A1471" t="str">
            <v>828</v>
          </cell>
          <cell r="B1471" t="str">
            <v>828 - Vehicle Resource Mgmt</v>
          </cell>
        </row>
        <row r="1472">
          <cell r="A1472" t="str">
            <v>360</v>
          </cell>
          <cell r="B1472" t="str">
            <v>360 - DPL Meter Technology</v>
          </cell>
        </row>
        <row r="1473">
          <cell r="A1473" t="str">
            <v>1086</v>
          </cell>
          <cell r="B1473" t="str">
            <v>1086 - NOC Operations</v>
          </cell>
        </row>
        <row r="1474">
          <cell r="A1474" t="str">
            <v>360</v>
          </cell>
          <cell r="B1474" t="str">
            <v>360 - DPL Meter Technology</v>
          </cell>
        </row>
        <row r="1475">
          <cell r="A1475" t="str">
            <v>1481</v>
          </cell>
          <cell r="B1475" t="str">
            <v>1481 - Solution One -Staff Augm &amp; Train ACE/DPL</v>
          </cell>
        </row>
        <row r="1476">
          <cell r="A1476" t="str">
            <v>346</v>
          </cell>
          <cell r="B1476" t="str">
            <v>346 - ACE Region Business</v>
          </cell>
        </row>
        <row r="1477">
          <cell r="A1477" t="str">
            <v>4225</v>
          </cell>
          <cell r="B1477" t="str">
            <v>4225 - Pepco-System Operations</v>
          </cell>
        </row>
        <row r="1478">
          <cell r="A1478" t="str">
            <v>2132</v>
          </cell>
          <cell r="B1478" t="str">
            <v>2132 - Outreach</v>
          </cell>
        </row>
        <row r="1479">
          <cell r="A1479" t="str">
            <v>4215</v>
          </cell>
          <cell r="B1479" t="str">
            <v>4215 - Elec Maint - Protection &amp; Telecom</v>
          </cell>
        </row>
        <row r="1480">
          <cell r="A1480" t="str">
            <v>1075</v>
          </cell>
          <cell r="B1480" t="str">
            <v>1075 - Transmission Interconnections &amp; Arrangem</v>
          </cell>
        </row>
        <row r="1481">
          <cell r="A1481" t="str">
            <v>369</v>
          </cell>
          <cell r="B1481" t="str">
            <v>369 - Capital Budget Coordination</v>
          </cell>
        </row>
        <row r="1482">
          <cell r="A1482" t="str">
            <v>5563</v>
          </cell>
          <cell r="B1482" t="str">
            <v>5563 - AM Environmental Services</v>
          </cell>
        </row>
        <row r="1483">
          <cell r="A1483" t="str">
            <v>888</v>
          </cell>
          <cell r="B1483" t="str">
            <v>888 - Customer Care Billing</v>
          </cell>
        </row>
        <row r="1484">
          <cell r="A1484" t="str">
            <v>4336</v>
          </cell>
          <cell r="B1484" t="str">
            <v>4336 - Meter Services</v>
          </cell>
        </row>
        <row r="1485">
          <cell r="A1485" t="str">
            <v>888</v>
          </cell>
          <cell r="B1485" t="str">
            <v>888 - Customer Care Billing</v>
          </cell>
        </row>
        <row r="1486">
          <cell r="A1486" t="str">
            <v>348</v>
          </cell>
          <cell r="B1486" t="str">
            <v>348 - ACE Engineering</v>
          </cell>
        </row>
        <row r="1487">
          <cell r="A1487" t="str">
            <v>272</v>
          </cell>
          <cell r="B1487" t="str">
            <v>272 - Bay Construction</v>
          </cell>
        </row>
        <row r="1488">
          <cell r="A1488" t="str">
            <v>888</v>
          </cell>
          <cell r="B1488" t="str">
            <v>888 - Customer Care Billing</v>
          </cell>
        </row>
        <row r="1489">
          <cell r="A1489" t="str">
            <v>4210</v>
          </cell>
          <cell r="B1489" t="str">
            <v>4210 - Pepco-UG Maint &amp; Construct</v>
          </cell>
        </row>
        <row r="1490">
          <cell r="A1490" t="str">
            <v>843</v>
          </cell>
          <cell r="B1490" t="str">
            <v>843 - IT Infrastructure Platforms</v>
          </cell>
        </row>
        <row r="1491">
          <cell r="A1491" t="str">
            <v>880</v>
          </cell>
          <cell r="B1491" t="str">
            <v>880 - Office of Corporate Secretary</v>
          </cell>
        </row>
        <row r="1492">
          <cell r="A1492" t="str">
            <v>843</v>
          </cell>
          <cell r="B1492" t="str">
            <v>843 - IT Infrastructure Platforms</v>
          </cell>
        </row>
        <row r="1493">
          <cell r="A1493" t="str">
            <v>4206</v>
          </cell>
          <cell r="B1493" t="str">
            <v>4206 - Pepco OH Main &amp; Constr-Rockville</v>
          </cell>
        </row>
        <row r="1494">
          <cell r="A1494" t="str">
            <v>201</v>
          </cell>
          <cell r="B1494" t="str">
            <v>201 - DPL Key Account Management</v>
          </cell>
        </row>
        <row r="1495">
          <cell r="A1495" t="str">
            <v>1564</v>
          </cell>
          <cell r="B1495" t="str">
            <v>1564 - CRMB Functional Development &amp; Support</v>
          </cell>
        </row>
        <row r="1496">
          <cell r="A1496" t="str">
            <v>893</v>
          </cell>
          <cell r="B1496" t="str">
            <v>893 - Regional Media Communications</v>
          </cell>
        </row>
        <row r="1497">
          <cell r="A1497" t="str">
            <v>889</v>
          </cell>
          <cell r="B1497" t="str">
            <v>889 - Customer Care Credit &amp; Collections</v>
          </cell>
        </row>
        <row r="1498">
          <cell r="A1498" t="str">
            <v>361</v>
          </cell>
          <cell r="B1498" t="str">
            <v>361 - Bay Maintenance</v>
          </cell>
        </row>
        <row r="1499">
          <cell r="A1499" t="str">
            <v>260</v>
          </cell>
          <cell r="B1499" t="str">
            <v>260 - DPL Engineering</v>
          </cell>
        </row>
        <row r="1500">
          <cell r="A1500" t="str">
            <v>1058</v>
          </cell>
          <cell r="B1500" t="str">
            <v>1058 - Regulatory Services - DPL</v>
          </cell>
        </row>
        <row r="1501">
          <cell r="A1501" t="str">
            <v>2186</v>
          </cell>
          <cell r="B1501" t="str">
            <v>2186 - IT T&amp;D Solutions</v>
          </cell>
        </row>
        <row r="1502">
          <cell r="A1502" t="str">
            <v>958</v>
          </cell>
          <cell r="B1502" t="str">
            <v>958 - Business Systems - GIS/GWD</v>
          </cell>
        </row>
        <row r="1503">
          <cell r="A1503" t="str">
            <v>843</v>
          </cell>
          <cell r="B1503" t="str">
            <v>843 - IT Infrastructure Platforms</v>
          </cell>
        </row>
        <row r="1504">
          <cell r="A1504" t="str">
            <v>4210</v>
          </cell>
          <cell r="B1504" t="str">
            <v>4210 - Pepco-UG Maint &amp; Construct</v>
          </cell>
        </row>
        <row r="1505">
          <cell r="A1505" t="str">
            <v>841</v>
          </cell>
          <cell r="B1505" t="str">
            <v>841 - IT Infrastructure Services</v>
          </cell>
        </row>
        <row r="1506">
          <cell r="A1506" t="str">
            <v>897</v>
          </cell>
          <cell r="B1506" t="str">
            <v>897 - Administration &amp; Technical Support</v>
          </cell>
        </row>
        <row r="1507">
          <cell r="A1507" t="str">
            <v>864</v>
          </cell>
          <cell r="B1507" t="str">
            <v>864 - Performance Consulting and Enhancement</v>
          </cell>
        </row>
        <row r="1508">
          <cell r="A1508" t="str">
            <v>828</v>
          </cell>
          <cell r="B1508" t="str">
            <v>828 - Vehicle Resource Mgmt</v>
          </cell>
        </row>
        <row r="1509">
          <cell r="A1509" t="str">
            <v>809</v>
          </cell>
          <cell r="B1509" t="str">
            <v>809 - Utility Operations Safety</v>
          </cell>
        </row>
        <row r="1510">
          <cell r="A1510" t="str">
            <v>348</v>
          </cell>
          <cell r="B1510" t="str">
            <v>348 - ACE Engineering</v>
          </cell>
        </row>
        <row r="1511">
          <cell r="A1511" t="str">
            <v>4315</v>
          </cell>
          <cell r="B1511" t="str">
            <v>4315 - Customer Operations</v>
          </cell>
        </row>
        <row r="1512">
          <cell r="A1512" t="str">
            <v>272</v>
          </cell>
          <cell r="B1512" t="str">
            <v>272 - Bay Construction</v>
          </cell>
        </row>
        <row r="1513">
          <cell r="A1513" t="str">
            <v>272</v>
          </cell>
          <cell r="B1513" t="str">
            <v>272 - Bay Construction</v>
          </cell>
        </row>
        <row r="1514">
          <cell r="A1514" t="str">
            <v>343</v>
          </cell>
          <cell r="B1514" t="str">
            <v>343 - ACE Construction</v>
          </cell>
        </row>
        <row r="1515">
          <cell r="A1515" t="str">
            <v>272</v>
          </cell>
          <cell r="B1515" t="str">
            <v>272 - Bay Construction</v>
          </cell>
        </row>
        <row r="1516">
          <cell r="A1516" t="str">
            <v>272</v>
          </cell>
          <cell r="B1516" t="str">
            <v>272 - Bay Construction</v>
          </cell>
        </row>
        <row r="1517">
          <cell r="A1517" t="str">
            <v>931</v>
          </cell>
          <cell r="B1517" t="str">
            <v>931 - Carney's Point Call Center &amp; Quality</v>
          </cell>
        </row>
        <row r="1518">
          <cell r="A1518" t="str">
            <v>373</v>
          </cell>
          <cell r="B1518" t="str">
            <v>373 - Field Training-Atlantic</v>
          </cell>
        </row>
        <row r="1519">
          <cell r="A1519" t="str">
            <v>395</v>
          </cell>
          <cell r="B1519" t="str">
            <v>395 - Field Training-Bay</v>
          </cell>
        </row>
        <row r="1520">
          <cell r="A1520" t="str">
            <v>2320</v>
          </cell>
          <cell r="B1520" t="str">
            <v>2320 - Cust Rel Research &amp; Resolution ACE/DPL</v>
          </cell>
        </row>
        <row r="1521">
          <cell r="A1521" t="str">
            <v>348</v>
          </cell>
          <cell r="B1521" t="str">
            <v>348 - ACE Engineering</v>
          </cell>
        </row>
        <row r="1522">
          <cell r="A1522" t="str">
            <v>914</v>
          </cell>
          <cell r="B1522" t="str">
            <v>914 - Cash Remittance Processing</v>
          </cell>
        </row>
        <row r="1523">
          <cell r="A1523" t="str">
            <v>1054</v>
          </cell>
          <cell r="B1523" t="str">
            <v>1054 - Regulatory Compliance Pricing</v>
          </cell>
        </row>
        <row r="1524">
          <cell r="A1524" t="str">
            <v>869</v>
          </cell>
          <cell r="B1524" t="str">
            <v>869 - Payroll Services</v>
          </cell>
        </row>
        <row r="1525">
          <cell r="A1525" t="str">
            <v>2255</v>
          </cell>
          <cell r="B1525" t="str">
            <v>2255 - Meter Data Analysis Services</v>
          </cell>
        </row>
        <row r="1526">
          <cell r="A1526" t="str">
            <v>2255</v>
          </cell>
          <cell r="B1526" t="str">
            <v>2255 - Meter Data Analysis Services</v>
          </cell>
        </row>
        <row r="1527">
          <cell r="A1527" t="str">
            <v>4250</v>
          </cell>
          <cell r="B1527" t="str">
            <v>4250 - Stores Pepco</v>
          </cell>
        </row>
        <row r="1528">
          <cell r="A1528" t="str">
            <v>4220</v>
          </cell>
          <cell r="B1528" t="str">
            <v>4220 - Elec Maint - Substation</v>
          </cell>
        </row>
        <row r="1529">
          <cell r="A1529" t="str">
            <v>315</v>
          </cell>
          <cell r="B1529" t="str">
            <v>315 - ACE Distribution Planning</v>
          </cell>
        </row>
        <row r="1530">
          <cell r="A1530" t="str">
            <v>843</v>
          </cell>
          <cell r="B1530" t="str">
            <v>843 - IT Infrastructure Platforms</v>
          </cell>
        </row>
        <row r="1531">
          <cell r="A1531" t="str">
            <v>5563</v>
          </cell>
          <cell r="B1531" t="str">
            <v>5563 - AM Environmental Services</v>
          </cell>
        </row>
        <row r="1532">
          <cell r="A1532" t="str">
            <v>367</v>
          </cell>
          <cell r="B1532" t="str">
            <v>367 - ACE Maintenance</v>
          </cell>
        </row>
        <row r="1533">
          <cell r="A1533" t="str">
            <v>272</v>
          </cell>
          <cell r="B1533" t="str">
            <v>272 - Bay Construction</v>
          </cell>
        </row>
        <row r="1534">
          <cell r="A1534" t="str">
            <v>361</v>
          </cell>
          <cell r="B1534" t="str">
            <v>361 - Bay Maintenance</v>
          </cell>
        </row>
        <row r="1535">
          <cell r="A1535" t="str">
            <v>888</v>
          </cell>
          <cell r="B1535" t="str">
            <v>888 - Customer Care Billing</v>
          </cell>
        </row>
        <row r="1536">
          <cell r="A1536" t="str">
            <v>882</v>
          </cell>
          <cell r="B1536" t="str">
            <v>882 - Legal</v>
          </cell>
        </row>
        <row r="1537">
          <cell r="A1537" t="str">
            <v>871</v>
          </cell>
          <cell r="B1537" t="str">
            <v>871 - Revenue Accounting</v>
          </cell>
        </row>
        <row r="1538">
          <cell r="A1538" t="str">
            <v>848</v>
          </cell>
          <cell r="B1538" t="str">
            <v>848 - Corporate Tax</v>
          </cell>
        </row>
        <row r="1539">
          <cell r="A1539" t="str">
            <v>931</v>
          </cell>
          <cell r="B1539" t="str">
            <v>931 - Carney's Point Call Center &amp; Quality</v>
          </cell>
        </row>
        <row r="1540">
          <cell r="A1540" t="str">
            <v>1058</v>
          </cell>
          <cell r="B1540" t="str">
            <v>1058 - Regulatory Services - DPL</v>
          </cell>
        </row>
        <row r="1541">
          <cell r="A1541" t="str">
            <v>4336</v>
          </cell>
          <cell r="B1541" t="str">
            <v>4336 - Meter Services</v>
          </cell>
        </row>
        <row r="1542">
          <cell r="A1542" t="str">
            <v>260</v>
          </cell>
          <cell r="B1542" t="str">
            <v>260 - DPL Engineering</v>
          </cell>
        </row>
        <row r="1543">
          <cell r="A1543" t="str">
            <v>889</v>
          </cell>
          <cell r="B1543" t="str">
            <v>889 - Customer Care Credit &amp; Collections</v>
          </cell>
        </row>
        <row r="1544">
          <cell r="A1544" t="str">
            <v>843</v>
          </cell>
          <cell r="B1544" t="str">
            <v>843 - IT Infrastructure Platforms</v>
          </cell>
        </row>
        <row r="1545">
          <cell r="A1545" t="str">
            <v>895</v>
          </cell>
          <cell r="B1545" t="str">
            <v>895 - Instructional Design</v>
          </cell>
        </row>
        <row r="1546">
          <cell r="A1546" t="str">
            <v>348</v>
          </cell>
          <cell r="B1546" t="str">
            <v>348 - ACE Engineering</v>
          </cell>
        </row>
        <row r="1547">
          <cell r="A1547" t="str">
            <v>931</v>
          </cell>
          <cell r="B1547" t="str">
            <v>931 - Carney's Point Call Center &amp; Quality</v>
          </cell>
        </row>
        <row r="1548">
          <cell r="A1548" t="str">
            <v>260</v>
          </cell>
          <cell r="B1548" t="str">
            <v>260 - DPL Engineering</v>
          </cell>
        </row>
        <row r="1549">
          <cell r="A1549" t="str">
            <v>997</v>
          </cell>
          <cell r="B1549" t="str">
            <v>997 - ACE Courtesy Centers</v>
          </cell>
        </row>
        <row r="1550">
          <cell r="A1550" t="str">
            <v>256</v>
          </cell>
          <cell r="B1550" t="str">
            <v>256 - New Castle Construction</v>
          </cell>
        </row>
        <row r="1551">
          <cell r="A1551" t="str">
            <v>348</v>
          </cell>
          <cell r="B1551" t="str">
            <v>348 - ACE Engineering</v>
          </cell>
        </row>
        <row r="1552">
          <cell r="A1552" t="str">
            <v>4215</v>
          </cell>
          <cell r="B1552" t="str">
            <v>4215 - Elec Maint - Protection &amp; Telecom</v>
          </cell>
        </row>
        <row r="1553">
          <cell r="A1553" t="str">
            <v>406</v>
          </cell>
          <cell r="B1553" t="str">
            <v>406 - Gas Engineering</v>
          </cell>
        </row>
        <row r="1554">
          <cell r="A1554" t="str">
            <v>406</v>
          </cell>
          <cell r="B1554" t="str">
            <v>406 - Gas Engineering</v>
          </cell>
        </row>
        <row r="1555">
          <cell r="A1555" t="str">
            <v>888</v>
          </cell>
          <cell r="B1555" t="str">
            <v>888 - Customer Care Billing</v>
          </cell>
        </row>
        <row r="1556">
          <cell r="A1556" t="str">
            <v>901</v>
          </cell>
          <cell r="B1556" t="str">
            <v>901 - ACE Dispatch</v>
          </cell>
        </row>
        <row r="1557">
          <cell r="A1557" t="str">
            <v>406</v>
          </cell>
          <cell r="B1557" t="str">
            <v>406 - Gas Engineering</v>
          </cell>
        </row>
        <row r="1558">
          <cell r="A1558" t="str">
            <v>256</v>
          </cell>
          <cell r="B1558" t="str">
            <v>256 - New Castle Construction</v>
          </cell>
        </row>
        <row r="1559">
          <cell r="A1559" t="str">
            <v>889</v>
          </cell>
          <cell r="B1559" t="str">
            <v>889 - Customer Care Credit &amp; Collections</v>
          </cell>
        </row>
        <row r="1560">
          <cell r="A1560" t="str">
            <v>808</v>
          </cell>
          <cell r="B1560" t="str">
            <v>808 - Strategic Sourcing Services</v>
          </cell>
        </row>
        <row r="1561">
          <cell r="A1561" t="str">
            <v>256</v>
          </cell>
          <cell r="B1561" t="str">
            <v>256 - New Castle Construction</v>
          </cell>
        </row>
        <row r="1562">
          <cell r="A1562" t="str">
            <v>272</v>
          </cell>
          <cell r="B1562" t="str">
            <v>272 - Bay Construction</v>
          </cell>
        </row>
        <row r="1563">
          <cell r="A1563" t="str">
            <v>376</v>
          </cell>
          <cell r="B1563" t="str">
            <v>376 - Asset Performance and Reliability</v>
          </cell>
        </row>
        <row r="1564">
          <cell r="A1564" t="str">
            <v>828</v>
          </cell>
          <cell r="B1564" t="str">
            <v>828 - Vehicle Resource Mgmt</v>
          </cell>
        </row>
        <row r="1565">
          <cell r="A1565" t="str">
            <v>881</v>
          </cell>
          <cell r="B1565" t="str">
            <v>881 - Internal Audit</v>
          </cell>
        </row>
        <row r="1566">
          <cell r="A1566" t="str">
            <v>881</v>
          </cell>
          <cell r="B1566" t="str">
            <v>881 - Internal Audit</v>
          </cell>
        </row>
        <row r="1567">
          <cell r="A1567" t="str">
            <v>841</v>
          </cell>
          <cell r="B1567" t="str">
            <v>841 - IT Infrastructure Services</v>
          </cell>
        </row>
        <row r="1568">
          <cell r="A1568" t="str">
            <v>260</v>
          </cell>
          <cell r="B1568" t="str">
            <v>260 - DPL Engineering</v>
          </cell>
        </row>
        <row r="1569">
          <cell r="A1569" t="str">
            <v>260</v>
          </cell>
          <cell r="B1569" t="str">
            <v>260 - DPL Engineering</v>
          </cell>
        </row>
        <row r="1570">
          <cell r="A1570" t="str">
            <v>385</v>
          </cell>
          <cell r="B1570" t="str">
            <v>385 - ACE Substation Eng</v>
          </cell>
        </row>
        <row r="1571">
          <cell r="A1571" t="str">
            <v>5558</v>
          </cell>
          <cell r="B1571" t="str">
            <v>5558 - ACE/DPL Transmission &amp; Civil Engineering</v>
          </cell>
        </row>
        <row r="1572">
          <cell r="A1572" t="str">
            <v>863</v>
          </cell>
          <cell r="B1572" t="str">
            <v>863 - Intercompany Accounting</v>
          </cell>
        </row>
        <row r="1573">
          <cell r="A1573" t="str">
            <v>4220</v>
          </cell>
          <cell r="B1573" t="str">
            <v>4220 - Elec Maint - Substation</v>
          </cell>
        </row>
        <row r="1574">
          <cell r="A1574" t="str">
            <v>260</v>
          </cell>
          <cell r="B1574" t="str">
            <v>260 - DPL Engineering</v>
          </cell>
        </row>
        <row r="1575">
          <cell r="A1575" t="str">
            <v>348</v>
          </cell>
          <cell r="B1575" t="str">
            <v>348 - ACE Engineering</v>
          </cell>
        </row>
        <row r="1576">
          <cell r="A1576" t="str">
            <v>4226</v>
          </cell>
          <cell r="B1576" t="str">
            <v>4226 - Field Operations &amp; Restoration</v>
          </cell>
        </row>
        <row r="1577">
          <cell r="A1577" t="str">
            <v>2125</v>
          </cell>
          <cell r="B1577" t="str">
            <v>2125 - Key Accounts Support Team - North</v>
          </cell>
        </row>
        <row r="1578">
          <cell r="A1578" t="str">
            <v>256</v>
          </cell>
          <cell r="B1578" t="str">
            <v>256 - New Castle Construction</v>
          </cell>
        </row>
        <row r="1579">
          <cell r="A1579" t="str">
            <v>4250</v>
          </cell>
          <cell r="B1579" t="str">
            <v>4250 - Stores Pepco</v>
          </cell>
        </row>
        <row r="1580">
          <cell r="A1580" t="str">
            <v>5557</v>
          </cell>
          <cell r="B1580" t="str">
            <v>5557 - PD Balance &amp; Settlement</v>
          </cell>
        </row>
        <row r="1581">
          <cell r="A1581" t="str">
            <v>931</v>
          </cell>
          <cell r="B1581" t="str">
            <v>931 - Carney's Point Call Center &amp; Quality</v>
          </cell>
        </row>
        <row r="1582">
          <cell r="A1582" t="str">
            <v>4525</v>
          </cell>
          <cell r="B1582" t="str">
            <v>4525 - Building Srvs-Pepco</v>
          </cell>
        </row>
        <row r="1583">
          <cell r="A1583" t="str">
            <v>381</v>
          </cell>
          <cell r="B1583" t="str">
            <v>381 - Emergency Utility Restoration</v>
          </cell>
        </row>
        <row r="1584">
          <cell r="A1584" t="str">
            <v>367</v>
          </cell>
          <cell r="B1584" t="str">
            <v>367 - ACE Maintenance</v>
          </cell>
        </row>
        <row r="1585">
          <cell r="A1585" t="str">
            <v>2279</v>
          </cell>
          <cell r="B1585" t="str">
            <v>2279 - AM Project Management - PHI</v>
          </cell>
        </row>
        <row r="1586">
          <cell r="A1586" t="str">
            <v>2501</v>
          </cell>
          <cell r="B1586" t="str">
            <v>2501 - Power Delivery Tax Services</v>
          </cell>
        </row>
        <row r="1587">
          <cell r="A1587" t="str">
            <v>2186</v>
          </cell>
          <cell r="B1587" t="str">
            <v>2186 - IT T&amp;D Solutions</v>
          </cell>
        </row>
        <row r="1588">
          <cell r="A1588" t="str">
            <v>406</v>
          </cell>
          <cell r="B1588" t="str">
            <v>406 - Gas Engineering</v>
          </cell>
        </row>
        <row r="1589">
          <cell r="A1589" t="str">
            <v>4251</v>
          </cell>
          <cell r="B1589" t="str">
            <v>4251 - General Shops (Fabrication)</v>
          </cell>
        </row>
        <row r="1590">
          <cell r="A1590" t="str">
            <v>914</v>
          </cell>
          <cell r="B1590" t="str">
            <v>914 - Cash Remittance Processing</v>
          </cell>
        </row>
        <row r="1591">
          <cell r="A1591" t="str">
            <v>406</v>
          </cell>
          <cell r="B1591" t="str">
            <v>406 - Gas Engineering</v>
          </cell>
        </row>
        <row r="1592">
          <cell r="A1592" t="str">
            <v>4266</v>
          </cell>
          <cell r="B1592" t="str">
            <v>4266 - Pepco Vehicle Resource Mgmt-Rockville</v>
          </cell>
        </row>
        <row r="1593">
          <cell r="A1593" t="str">
            <v>343</v>
          </cell>
          <cell r="B1593" t="str">
            <v>343 - ACE Construction</v>
          </cell>
        </row>
        <row r="1594">
          <cell r="A1594" t="str">
            <v>813</v>
          </cell>
          <cell r="B1594" t="str">
            <v>813 - Government Affairs-Delmarva NC Region</v>
          </cell>
        </row>
        <row r="1595">
          <cell r="A1595" t="str">
            <v>256</v>
          </cell>
          <cell r="B1595" t="str">
            <v>256 - New Castle Construction</v>
          </cell>
        </row>
        <row r="1596">
          <cell r="A1596" t="str">
            <v>841</v>
          </cell>
          <cell r="B1596" t="str">
            <v>841 - IT Infrastructure Services</v>
          </cell>
        </row>
        <row r="1597">
          <cell r="A1597" t="str">
            <v>256</v>
          </cell>
          <cell r="B1597" t="str">
            <v>256 - New Castle Construction</v>
          </cell>
        </row>
        <row r="1598">
          <cell r="A1598" t="str">
            <v>260</v>
          </cell>
          <cell r="B1598" t="str">
            <v>260 - DPL Engineering</v>
          </cell>
        </row>
        <row r="1599">
          <cell r="A1599" t="str">
            <v>1079</v>
          </cell>
          <cell r="B1599" t="str">
            <v>1079 - Integrated Work Cordination PHI</v>
          </cell>
        </row>
        <row r="1600">
          <cell r="A1600" t="str">
            <v>201</v>
          </cell>
          <cell r="B1600" t="str">
            <v>201 - DPL Key Account Management</v>
          </cell>
        </row>
        <row r="1601">
          <cell r="A1601" t="str">
            <v>813</v>
          </cell>
          <cell r="B1601" t="str">
            <v>813 - Government Affairs-Delmarva NC Region</v>
          </cell>
        </row>
        <row r="1602">
          <cell r="A1602" t="str">
            <v>393</v>
          </cell>
          <cell r="B1602" t="str">
            <v>393 - Operations VP &amp; Process Manager</v>
          </cell>
        </row>
        <row r="1603">
          <cell r="A1603" t="str">
            <v>367</v>
          </cell>
          <cell r="B1603" t="str">
            <v>367 - ACE Maintenance</v>
          </cell>
        </row>
        <row r="1604">
          <cell r="A1604" t="str">
            <v>348</v>
          </cell>
          <cell r="B1604" t="str">
            <v>348 - ACE Engineering</v>
          </cell>
        </row>
        <row r="1605">
          <cell r="A1605" t="str">
            <v>1445</v>
          </cell>
          <cell r="B1605" t="str">
            <v>1445 - DPL DE Energy Advisor (9084)</v>
          </cell>
        </row>
        <row r="1606">
          <cell r="A1606" t="str">
            <v>1540</v>
          </cell>
          <cell r="B1606" t="str">
            <v>1540 - Federal Regulatory Policy</v>
          </cell>
        </row>
        <row r="1607">
          <cell r="A1607" t="str">
            <v>889</v>
          </cell>
          <cell r="B1607" t="str">
            <v>889 - Customer Care Credit &amp; Collections</v>
          </cell>
        </row>
        <row r="1608">
          <cell r="A1608" t="str">
            <v>889</v>
          </cell>
          <cell r="B1608" t="str">
            <v>889 - Customer Care Credit &amp; Collections</v>
          </cell>
        </row>
        <row r="1609">
          <cell r="A1609" t="str">
            <v>4315</v>
          </cell>
          <cell r="B1609" t="str">
            <v>4315 - Customer Operations</v>
          </cell>
        </row>
        <row r="1610">
          <cell r="A1610" t="str">
            <v>1584</v>
          </cell>
          <cell r="B1610" t="str">
            <v>1584 - S1 Staff Aug - Credit - PHISCO</v>
          </cell>
        </row>
        <row r="1611">
          <cell r="A1611" t="str">
            <v>889</v>
          </cell>
          <cell r="B1611" t="str">
            <v>889 - Customer Care Credit &amp; Collections</v>
          </cell>
        </row>
        <row r="1612">
          <cell r="A1612" t="str">
            <v>2149</v>
          </cell>
          <cell r="B1612" t="str">
            <v>2149 - PHI Electric System Operations</v>
          </cell>
        </row>
        <row r="1613">
          <cell r="A1613" t="str">
            <v>4206</v>
          </cell>
          <cell r="B1613" t="str">
            <v>4206 - Pepco OH Main &amp; Constr-Rockville</v>
          </cell>
        </row>
        <row r="1614">
          <cell r="A1614" t="str">
            <v>2256</v>
          </cell>
          <cell r="B1614" t="str">
            <v>2256 - Customer Programs</v>
          </cell>
        </row>
        <row r="1615">
          <cell r="A1615" t="str">
            <v>111</v>
          </cell>
          <cell r="B1615" t="str">
            <v>111 - Facility Services - New Castle Region</v>
          </cell>
        </row>
        <row r="1616">
          <cell r="A1616" t="str">
            <v>1418</v>
          </cell>
          <cell r="B1616" t="str">
            <v>1418 - Resource Management Planning &amp; Analysis</v>
          </cell>
        </row>
        <row r="1617">
          <cell r="A1617" t="str">
            <v>260</v>
          </cell>
          <cell r="B1617" t="str">
            <v>260 - DPL Engineering</v>
          </cell>
        </row>
        <row r="1618">
          <cell r="A1618" t="str">
            <v>889</v>
          </cell>
          <cell r="B1618" t="str">
            <v>889 - Customer Care Credit &amp; Collections</v>
          </cell>
        </row>
        <row r="1619">
          <cell r="A1619" t="str">
            <v>5559</v>
          </cell>
          <cell r="B1619" t="str">
            <v>5559 - PHI Protection &amp; Control Eng</v>
          </cell>
        </row>
        <row r="1620">
          <cell r="A1620" t="str">
            <v>931</v>
          </cell>
          <cell r="B1620" t="str">
            <v>931 - Carney's Point Call Center &amp; Quality</v>
          </cell>
        </row>
        <row r="1621">
          <cell r="A1621" t="str">
            <v>2258</v>
          </cell>
          <cell r="B1621" t="str">
            <v>2258 - HR Staffing</v>
          </cell>
        </row>
        <row r="1622">
          <cell r="A1622" t="str">
            <v>931</v>
          </cell>
          <cell r="B1622" t="str">
            <v>931 - Carney's Point Call Center &amp; Quality</v>
          </cell>
        </row>
        <row r="1623">
          <cell r="A1623" t="str">
            <v>1585</v>
          </cell>
          <cell r="B1623" t="str">
            <v>1585 - S1 Staff Aug - Credit - Pepco</v>
          </cell>
        </row>
        <row r="1624">
          <cell r="A1624" t="str">
            <v>2309</v>
          </cell>
          <cell r="B1624" t="str">
            <v>2309 - Telecommunications &amp; Network Engineering</v>
          </cell>
        </row>
        <row r="1625">
          <cell r="A1625" t="str">
            <v>813</v>
          </cell>
          <cell r="B1625" t="str">
            <v>813 - Government Affairs-Delmarva NC Region</v>
          </cell>
        </row>
        <row r="1626">
          <cell r="A1626" t="str">
            <v>1564</v>
          </cell>
          <cell r="B1626" t="str">
            <v>1564 - CRMB Functional Development &amp; Support</v>
          </cell>
        </row>
        <row r="1627">
          <cell r="A1627" t="str">
            <v>357</v>
          </cell>
          <cell r="B1627" t="str">
            <v>357 - Talent Management &amp; Diversity</v>
          </cell>
        </row>
        <row r="1628">
          <cell r="A1628" t="str">
            <v>2187</v>
          </cell>
          <cell r="B1628" t="str">
            <v>2187 - IT Corporate Solutions</v>
          </cell>
        </row>
        <row r="1629">
          <cell r="A1629" t="str">
            <v>854</v>
          </cell>
          <cell r="B1629" t="str">
            <v>854 - Regulatory Affairs Leadership</v>
          </cell>
        </row>
        <row r="1630">
          <cell r="A1630" t="str">
            <v>343</v>
          </cell>
          <cell r="B1630" t="str">
            <v>343 - ACE Construction</v>
          </cell>
        </row>
        <row r="1631">
          <cell r="A1631" t="str">
            <v>272</v>
          </cell>
          <cell r="B1631" t="str">
            <v>272 - Bay Construction</v>
          </cell>
        </row>
        <row r="1632">
          <cell r="A1632" t="str">
            <v>888</v>
          </cell>
          <cell r="B1632" t="str">
            <v>888 - Customer Care Billing</v>
          </cell>
        </row>
        <row r="1633">
          <cell r="A1633" t="str">
            <v>888</v>
          </cell>
          <cell r="B1633" t="str">
            <v>888 - Customer Care Billing</v>
          </cell>
        </row>
        <row r="1634">
          <cell r="A1634" t="str">
            <v>2309</v>
          </cell>
          <cell r="B1634" t="str">
            <v>2309 - Telecommunications &amp; Network Engineering</v>
          </cell>
        </row>
        <row r="1635">
          <cell r="A1635" t="str">
            <v>2177</v>
          </cell>
          <cell r="B1635" t="str">
            <v>2177 - Business Systems-OMS/MDS</v>
          </cell>
        </row>
        <row r="1636">
          <cell r="A1636" t="str">
            <v>4250</v>
          </cell>
          <cell r="B1636" t="str">
            <v>4250 - Stores Pepco</v>
          </cell>
        </row>
        <row r="1637">
          <cell r="A1637" t="str">
            <v>841</v>
          </cell>
          <cell r="B1637" t="str">
            <v>841 - IT Infrastructure Services</v>
          </cell>
        </row>
        <row r="1638">
          <cell r="A1638" t="str">
            <v>2186</v>
          </cell>
          <cell r="B1638" t="str">
            <v>2186 - IT T&amp;D Solutions</v>
          </cell>
        </row>
        <row r="1639">
          <cell r="A1639" t="str">
            <v>4250</v>
          </cell>
          <cell r="B1639" t="str">
            <v>4250 - Stores Pepco</v>
          </cell>
        </row>
        <row r="1640">
          <cell r="A1640" t="str">
            <v>4315</v>
          </cell>
          <cell r="B1640" t="str">
            <v>4315 - Customer Operations</v>
          </cell>
        </row>
        <row r="1641">
          <cell r="A1641" t="str">
            <v>4316</v>
          </cell>
          <cell r="B1641" t="str">
            <v>4316 - Customer Relations Research &amp; Resolution</v>
          </cell>
        </row>
        <row r="1642">
          <cell r="A1642" t="str">
            <v>2125</v>
          </cell>
          <cell r="B1642" t="str">
            <v>2125 - Key Accounts Support Team - North</v>
          </cell>
        </row>
        <row r="1643">
          <cell r="A1643" t="str">
            <v>375</v>
          </cell>
          <cell r="B1643" t="str">
            <v>375 - PHI Power Deliv Bus Planning &amp; Finance</v>
          </cell>
        </row>
        <row r="1644">
          <cell r="A1644" t="str">
            <v>881</v>
          </cell>
          <cell r="B1644" t="str">
            <v>881 - Internal Audit</v>
          </cell>
        </row>
        <row r="1645">
          <cell r="A1645" t="str">
            <v>5558</v>
          </cell>
          <cell r="B1645" t="str">
            <v>5558 - ACE/DPL Transmission &amp; Civil Engineering</v>
          </cell>
        </row>
        <row r="1646">
          <cell r="A1646" t="str">
            <v>889</v>
          </cell>
          <cell r="B1646" t="str">
            <v>889 - Customer Care Credit &amp; Collections</v>
          </cell>
        </row>
        <row r="1647">
          <cell r="A1647" t="str">
            <v>5564</v>
          </cell>
          <cell r="B1647" t="str">
            <v>5564 - Vegetation Management</v>
          </cell>
        </row>
        <row r="1648">
          <cell r="A1648" t="str">
            <v>931</v>
          </cell>
          <cell r="B1648" t="str">
            <v>931 - Carney's Point Call Center &amp; Quality</v>
          </cell>
        </row>
        <row r="1649">
          <cell r="A1649" t="str">
            <v>372</v>
          </cell>
          <cell r="B1649" t="str">
            <v>372 - System Operations - ACE Region</v>
          </cell>
        </row>
        <row r="1650">
          <cell r="A1650" t="str">
            <v>2304</v>
          </cell>
          <cell r="B1650" t="str">
            <v>2304 - Perf Management &amp; Supp Serv</v>
          </cell>
        </row>
        <row r="1651">
          <cell r="A1651" t="str">
            <v>901</v>
          </cell>
          <cell r="B1651" t="str">
            <v>901 - ACE Dispatch</v>
          </cell>
        </row>
        <row r="1652">
          <cell r="A1652" t="str">
            <v>5561</v>
          </cell>
          <cell r="B1652" t="str">
            <v>5561 - Regulatory Compliance</v>
          </cell>
        </row>
        <row r="1653">
          <cell r="A1653" t="str">
            <v>4226</v>
          </cell>
          <cell r="B1653" t="str">
            <v>4226 - Field Operations &amp; Restoration</v>
          </cell>
        </row>
        <row r="1654">
          <cell r="A1654" t="str">
            <v>372</v>
          </cell>
          <cell r="B1654" t="str">
            <v>372 - System Operations - ACE Region</v>
          </cell>
        </row>
        <row r="1655">
          <cell r="A1655" t="str">
            <v>1008</v>
          </cell>
          <cell r="B1655" t="str">
            <v>1008 - Strategic &amp; Financial Planning</v>
          </cell>
        </row>
        <row r="1656">
          <cell r="A1656" t="str">
            <v>276</v>
          </cell>
          <cell r="B1656" t="str">
            <v>276 - System Operations-Delmarva</v>
          </cell>
        </row>
        <row r="1657">
          <cell r="A1657" t="str">
            <v>276</v>
          </cell>
          <cell r="B1657" t="str">
            <v>276 - System Operations-Delmarva</v>
          </cell>
        </row>
        <row r="1658">
          <cell r="A1658" t="str">
            <v>918</v>
          </cell>
          <cell r="B1658" t="str">
            <v>918 - Business Improvement Consulting</v>
          </cell>
        </row>
        <row r="1659">
          <cell r="A1659" t="str">
            <v>979</v>
          </cell>
          <cell r="B1659" t="str">
            <v>979 - ACE/DPL Revenue Requirement</v>
          </cell>
        </row>
        <row r="1660">
          <cell r="A1660" t="str">
            <v>343</v>
          </cell>
          <cell r="B1660" t="str">
            <v>343 - ACE Construction</v>
          </cell>
        </row>
        <row r="1661">
          <cell r="A1661" t="str">
            <v>931</v>
          </cell>
          <cell r="B1661" t="str">
            <v>931 - Carney's Point Call Center &amp; Quality</v>
          </cell>
        </row>
        <row r="1662">
          <cell r="A1662" t="str">
            <v>931</v>
          </cell>
          <cell r="B1662" t="str">
            <v>931 - Carney's Point Call Center &amp; Quality</v>
          </cell>
        </row>
        <row r="1663">
          <cell r="A1663" t="str">
            <v>1445</v>
          </cell>
          <cell r="B1663" t="str">
            <v>1445 - DPL DE Energy Advisor (9084)</v>
          </cell>
        </row>
        <row r="1664">
          <cell r="A1664" t="str">
            <v>813</v>
          </cell>
          <cell r="B1664" t="str">
            <v>813 - Government Affairs-Delmarva NC Region</v>
          </cell>
        </row>
        <row r="1665">
          <cell r="A1665" t="str">
            <v>1079</v>
          </cell>
          <cell r="B1665" t="str">
            <v>1079 - Integrated Work Cordination PHI</v>
          </cell>
        </row>
        <row r="1666">
          <cell r="A1666" t="str">
            <v>272</v>
          </cell>
          <cell r="B1666" t="str">
            <v>272 - Bay Construction</v>
          </cell>
        </row>
        <row r="1667">
          <cell r="A1667" t="str">
            <v>4525</v>
          </cell>
          <cell r="B1667" t="str">
            <v>4525 - Building Srvs-Pepco</v>
          </cell>
        </row>
        <row r="1668">
          <cell r="A1668" t="str">
            <v>4315</v>
          </cell>
          <cell r="B1668" t="str">
            <v>4315 - Customer Operations</v>
          </cell>
        </row>
        <row r="1669">
          <cell r="A1669" t="str">
            <v>931</v>
          </cell>
          <cell r="B1669" t="str">
            <v>931 - Carney's Point Call Center &amp; Quality</v>
          </cell>
        </row>
        <row r="1670">
          <cell r="A1670" t="str">
            <v>395</v>
          </cell>
          <cell r="B1670" t="str">
            <v>395 - Field Training-Bay</v>
          </cell>
        </row>
        <row r="1671">
          <cell r="A1671" t="str">
            <v>361</v>
          </cell>
          <cell r="B1671" t="str">
            <v>361 - Bay Maintenance</v>
          </cell>
        </row>
        <row r="1672">
          <cell r="A1672" t="str">
            <v>931</v>
          </cell>
          <cell r="B1672" t="str">
            <v>931 - Carney's Point Call Center &amp; Quality</v>
          </cell>
        </row>
        <row r="1673">
          <cell r="A1673" t="str">
            <v>837</v>
          </cell>
          <cell r="B1673" t="str">
            <v>837 - Customer Care Systems Development</v>
          </cell>
        </row>
        <row r="1674">
          <cell r="A1674" t="str">
            <v>114</v>
          </cell>
          <cell r="B1674" t="str">
            <v>114 - ACE Vehicle Resources</v>
          </cell>
        </row>
        <row r="1675">
          <cell r="A1675" t="str">
            <v>360</v>
          </cell>
          <cell r="B1675" t="str">
            <v>360 - DPL Meter Technology</v>
          </cell>
        </row>
        <row r="1676">
          <cell r="A1676" t="str">
            <v>367</v>
          </cell>
          <cell r="B1676" t="str">
            <v>367 - ACE Maintenance</v>
          </cell>
        </row>
        <row r="1677">
          <cell r="A1677" t="str">
            <v>2185</v>
          </cell>
          <cell r="B1677" t="str">
            <v>2185 - IT Customer Solutions</v>
          </cell>
        </row>
        <row r="1678">
          <cell r="A1678" t="str">
            <v>2149</v>
          </cell>
          <cell r="B1678" t="str">
            <v>2149 - PHI Electric System Operations</v>
          </cell>
        </row>
        <row r="1679">
          <cell r="A1679" t="str">
            <v>888</v>
          </cell>
          <cell r="B1679" t="str">
            <v>888 - Customer Care Billing</v>
          </cell>
        </row>
        <row r="1680">
          <cell r="A1680" t="str">
            <v>2255</v>
          </cell>
          <cell r="B1680" t="str">
            <v>2255 - Meter Data Analysis Services</v>
          </cell>
        </row>
        <row r="1681">
          <cell r="A1681" t="str">
            <v>4215</v>
          </cell>
          <cell r="B1681" t="str">
            <v>4215 - Elec Maint - Protection &amp; Telecom</v>
          </cell>
        </row>
        <row r="1682">
          <cell r="A1682" t="str">
            <v>841</v>
          </cell>
          <cell r="B1682" t="str">
            <v>841 - IT Infrastructure Services</v>
          </cell>
        </row>
        <row r="1683">
          <cell r="A1683" t="str">
            <v>343</v>
          </cell>
          <cell r="B1683" t="str">
            <v>343 - ACE Construction</v>
          </cell>
        </row>
        <row r="1684">
          <cell r="A1684" t="str">
            <v>2320</v>
          </cell>
          <cell r="B1684" t="str">
            <v>2320 - Cust Rel Research &amp; Resolution ACE/DPL</v>
          </cell>
        </row>
        <row r="1685">
          <cell r="A1685" t="str">
            <v>367</v>
          </cell>
          <cell r="B1685" t="str">
            <v>367 - ACE Maintenance</v>
          </cell>
        </row>
        <row r="1686">
          <cell r="A1686" t="str">
            <v>931</v>
          </cell>
          <cell r="B1686" t="str">
            <v>931 - Carney's Point Call Center &amp; Quality</v>
          </cell>
        </row>
        <row r="1687">
          <cell r="A1687" t="str">
            <v>881</v>
          </cell>
          <cell r="B1687" t="str">
            <v>881</v>
          </cell>
        </row>
        <row r="1688">
          <cell r="A1688" t="str">
            <v>919</v>
          </cell>
          <cell r="B1688" t="str">
            <v>919 - Procurement &amp; Inventory</v>
          </cell>
        </row>
        <row r="1689">
          <cell r="A1689" t="str">
            <v>893</v>
          </cell>
          <cell r="B1689" t="str">
            <v>893 - Regional Media Communications</v>
          </cell>
        </row>
        <row r="1690">
          <cell r="A1690" t="str">
            <v>4505</v>
          </cell>
          <cell r="B1690" t="str">
            <v>4505 - Finance/Acctg-Pepco</v>
          </cell>
        </row>
        <row r="1691">
          <cell r="A1691" t="str">
            <v>348</v>
          </cell>
          <cell r="B1691" t="str">
            <v>348 - ACE Engineering</v>
          </cell>
        </row>
        <row r="1692">
          <cell r="A1692" t="str">
            <v>2152</v>
          </cell>
          <cell r="B1692" t="str">
            <v>2152 - EMS and Engineering Support</v>
          </cell>
        </row>
        <row r="1693">
          <cell r="A1693" t="str">
            <v>367</v>
          </cell>
          <cell r="B1693" t="str">
            <v>367 - ACE Maintenance</v>
          </cell>
        </row>
        <row r="1694">
          <cell r="A1694" t="str">
            <v>1156</v>
          </cell>
          <cell r="B1694" t="str">
            <v>1156 - Disbursements Accounting</v>
          </cell>
        </row>
        <row r="1695">
          <cell r="A1695" t="str">
            <v>848</v>
          </cell>
          <cell r="B1695" t="str">
            <v>848 - Corporate Tax</v>
          </cell>
        </row>
        <row r="1696">
          <cell r="A1696" t="str">
            <v>1585</v>
          </cell>
          <cell r="B1696" t="str">
            <v>1585 - S1 Staff Aug - Credit - Pepco</v>
          </cell>
        </row>
        <row r="1697">
          <cell r="A1697" t="str">
            <v>1482</v>
          </cell>
          <cell r="B1697" t="str">
            <v>1482 - Solution One -Staff Augm &amp; Train - Pepco</v>
          </cell>
        </row>
        <row r="1698">
          <cell r="A1698" t="str">
            <v>1074</v>
          </cell>
          <cell r="B1698" t="str">
            <v>1074 - NERC Policy and Compliance</v>
          </cell>
        </row>
        <row r="1699">
          <cell r="A1699" t="str">
            <v>382</v>
          </cell>
          <cell r="B1699" t="str">
            <v>382 - PHI Power Delivery IT</v>
          </cell>
        </row>
        <row r="1700">
          <cell r="A1700" t="str">
            <v>256</v>
          </cell>
          <cell r="B1700" t="str">
            <v>256 - New Castle Construction</v>
          </cell>
        </row>
        <row r="1701">
          <cell r="A1701" t="str">
            <v>1076</v>
          </cell>
          <cell r="B1701" t="str">
            <v>1076 - Pepco Substation Engineering</v>
          </cell>
        </row>
        <row r="1702">
          <cell r="A1702" t="str">
            <v>4313</v>
          </cell>
          <cell r="B1702" t="str">
            <v>4313 - Credit &amp; Collections-Pepco</v>
          </cell>
        </row>
        <row r="1703">
          <cell r="A1703" t="str">
            <v>260</v>
          </cell>
          <cell r="B1703" t="str">
            <v>260 - DPL Engineering</v>
          </cell>
        </row>
        <row r="1704">
          <cell r="A1704" t="str">
            <v>827</v>
          </cell>
          <cell r="B1704" t="str">
            <v>827 - Salisbury Call Center &amp; Outreach</v>
          </cell>
        </row>
        <row r="1705">
          <cell r="A1705" t="str">
            <v>260</v>
          </cell>
          <cell r="B1705" t="str">
            <v>260 - DPL Engineering</v>
          </cell>
        </row>
        <row r="1706">
          <cell r="A1706" t="str">
            <v>272</v>
          </cell>
          <cell r="B1706" t="str">
            <v>272 - Bay Construction</v>
          </cell>
        </row>
        <row r="1707">
          <cell r="A1707" t="str">
            <v>931</v>
          </cell>
          <cell r="B1707" t="str">
            <v>931 - Carney's Point Call Center &amp; Quality</v>
          </cell>
        </row>
        <row r="1708">
          <cell r="A1708" t="str">
            <v>843</v>
          </cell>
          <cell r="B1708" t="str">
            <v>843 - IT Infrastructure Platforms</v>
          </cell>
        </row>
        <row r="1709">
          <cell r="A1709" t="str">
            <v>1520</v>
          </cell>
          <cell r="B1709" t="str">
            <v>1520 - AM Project Management - ACE/DPL</v>
          </cell>
        </row>
        <row r="1710">
          <cell r="A1710" t="str">
            <v>2177</v>
          </cell>
          <cell r="B1710" t="str">
            <v>2177 - Business Systems-OMS/MDS</v>
          </cell>
        </row>
        <row r="1711">
          <cell r="A1711" t="str">
            <v>4315</v>
          </cell>
          <cell r="B1711" t="str">
            <v>4315 - Customer Operations</v>
          </cell>
        </row>
        <row r="1712">
          <cell r="A1712" t="str">
            <v>888</v>
          </cell>
          <cell r="B1712" t="str">
            <v>888 - Customer Care Billing</v>
          </cell>
        </row>
        <row r="1713">
          <cell r="A1713" t="str">
            <v>4210</v>
          </cell>
          <cell r="B1713" t="str">
            <v>4210 - Pepco-UG Maint &amp; Construct</v>
          </cell>
        </row>
        <row r="1714">
          <cell r="A1714" t="str">
            <v>888</v>
          </cell>
          <cell r="B1714" t="str">
            <v>888 - Customer Care Billing</v>
          </cell>
        </row>
        <row r="1715">
          <cell r="A1715" t="str">
            <v>888</v>
          </cell>
          <cell r="B1715" t="str">
            <v>888 - Customer Care Billing</v>
          </cell>
        </row>
        <row r="1716">
          <cell r="A1716" t="str">
            <v>888</v>
          </cell>
          <cell r="B1716" t="str">
            <v>888 - Customer Care Billing</v>
          </cell>
        </row>
        <row r="1717">
          <cell r="A1717" t="str">
            <v>367</v>
          </cell>
          <cell r="B1717" t="str">
            <v>367 - ACE Maintenance</v>
          </cell>
        </row>
        <row r="1718">
          <cell r="A1718" t="str">
            <v>371</v>
          </cell>
          <cell r="B1718" t="str">
            <v>371 - Environmental Compl &amp; Perf Assessment</v>
          </cell>
        </row>
        <row r="1719">
          <cell r="A1719" t="str">
            <v>360</v>
          </cell>
          <cell r="B1719" t="str">
            <v>360 - DPL Meter Technology</v>
          </cell>
        </row>
        <row r="1720">
          <cell r="A1720" t="str">
            <v>2345</v>
          </cell>
          <cell r="B1720" t="str">
            <v>2345 - Legal - Regulatory Support</v>
          </cell>
        </row>
        <row r="1721">
          <cell r="A1721" t="str">
            <v>256</v>
          </cell>
          <cell r="B1721" t="str">
            <v>256 - New Castle Construction</v>
          </cell>
        </row>
        <row r="1722">
          <cell r="A1722" t="str">
            <v>256</v>
          </cell>
          <cell r="B1722" t="str">
            <v>256 - New Castle Construction</v>
          </cell>
        </row>
        <row r="1723">
          <cell r="A1723" t="str">
            <v>931</v>
          </cell>
          <cell r="B1723" t="str">
            <v>931 - Carney's Point Call Center &amp; Quality</v>
          </cell>
        </row>
        <row r="1724">
          <cell r="A1724" t="str">
            <v>2131</v>
          </cell>
          <cell r="B1724" t="str">
            <v>2131 - Quality Monitoring</v>
          </cell>
        </row>
        <row r="1725">
          <cell r="A1725" t="str">
            <v>367</v>
          </cell>
          <cell r="B1725" t="str">
            <v>367 - ACE Maintenance</v>
          </cell>
        </row>
        <row r="1726">
          <cell r="A1726" t="str">
            <v>888</v>
          </cell>
          <cell r="B1726" t="str">
            <v>888 - Customer Care Billing</v>
          </cell>
        </row>
        <row r="1727">
          <cell r="A1727" t="str">
            <v>882</v>
          </cell>
          <cell r="B1727" t="str">
            <v>882 - Legal</v>
          </cell>
        </row>
        <row r="1728">
          <cell r="A1728" t="str">
            <v>997</v>
          </cell>
          <cell r="B1728" t="str">
            <v>997 - ACE Courtesy Centers</v>
          </cell>
        </row>
        <row r="1729">
          <cell r="A1729" t="str">
            <v>871</v>
          </cell>
          <cell r="B1729" t="str">
            <v>871 - Revenue Accounting</v>
          </cell>
        </row>
        <row r="1730">
          <cell r="A1730" t="str">
            <v>997</v>
          </cell>
          <cell r="B1730" t="str">
            <v>997 - ACE Courtesy Centers</v>
          </cell>
        </row>
        <row r="1731">
          <cell r="A1731" t="str">
            <v>997</v>
          </cell>
          <cell r="B1731" t="str">
            <v>997 - ACE Courtesy Centers</v>
          </cell>
        </row>
        <row r="1732">
          <cell r="A1732" t="str">
            <v>843</v>
          </cell>
          <cell r="B1732" t="str">
            <v>843 - IT Infrastructure Platforms</v>
          </cell>
        </row>
        <row r="1733">
          <cell r="A1733" t="str">
            <v>997</v>
          </cell>
          <cell r="B1733" t="str">
            <v>997 - ACE Courtesy Centers</v>
          </cell>
        </row>
        <row r="1734">
          <cell r="A1734" t="str">
            <v>256</v>
          </cell>
          <cell r="B1734" t="str">
            <v>256 - New Castle Construction</v>
          </cell>
        </row>
        <row r="1735">
          <cell r="A1735" t="str">
            <v>4405</v>
          </cell>
          <cell r="B1735" t="str">
            <v>4405 - Pepco Engineering</v>
          </cell>
        </row>
        <row r="1736">
          <cell r="A1736" t="str">
            <v>2186</v>
          </cell>
          <cell r="B1736" t="str">
            <v>2186 - IT T&amp;D Solutions</v>
          </cell>
        </row>
        <row r="1737">
          <cell r="A1737" t="str">
            <v>4313</v>
          </cell>
          <cell r="B1737" t="str">
            <v>4313 - Credit &amp; Collections-Pepco</v>
          </cell>
        </row>
        <row r="1738">
          <cell r="A1738" t="str">
            <v>997</v>
          </cell>
          <cell r="B1738" t="str">
            <v>997 - ACE Courtesy Centers</v>
          </cell>
        </row>
        <row r="1739">
          <cell r="A1739" t="str">
            <v>361</v>
          </cell>
          <cell r="B1739" t="str">
            <v>361 - Bay Maintenance</v>
          </cell>
        </row>
        <row r="1740">
          <cell r="A1740" t="str">
            <v>256</v>
          </cell>
          <cell r="B1740" t="str">
            <v>256 - New Castle Construction</v>
          </cell>
        </row>
        <row r="1741">
          <cell r="A1741" t="str">
            <v>890</v>
          </cell>
          <cell r="B1741" t="str">
            <v>890 - PHI Corporate Communications</v>
          </cell>
        </row>
        <row r="1742">
          <cell r="A1742" t="str">
            <v>348</v>
          </cell>
          <cell r="B1742" t="str">
            <v>348 - ACE Engineering</v>
          </cell>
        </row>
        <row r="1743">
          <cell r="A1743" t="str">
            <v>861</v>
          </cell>
          <cell r="B1743" t="str">
            <v>861 - Corporate Accounting</v>
          </cell>
        </row>
        <row r="1744">
          <cell r="A1744" t="str">
            <v>4206</v>
          </cell>
          <cell r="B1744" t="str">
            <v>4206 - Pepco OH Main &amp; Constr-Rockville</v>
          </cell>
        </row>
        <row r="1745">
          <cell r="A1745" t="str">
            <v>276</v>
          </cell>
          <cell r="B1745" t="str">
            <v>276 - System Operations-Delmarva</v>
          </cell>
        </row>
        <row r="1746">
          <cell r="A1746" t="str">
            <v>350</v>
          </cell>
          <cell r="B1746" t="str">
            <v>350 - Training and Procedures</v>
          </cell>
        </row>
        <row r="1747">
          <cell r="A1747" t="str">
            <v>4315</v>
          </cell>
          <cell r="B1747" t="str">
            <v>4315 - Customer Operations</v>
          </cell>
        </row>
        <row r="1748">
          <cell r="A1748" t="str">
            <v>358</v>
          </cell>
          <cell r="B1748" t="str">
            <v>358 - Electric Maint Meter Shop-Shared</v>
          </cell>
        </row>
        <row r="1749">
          <cell r="A1749" t="str">
            <v>358</v>
          </cell>
          <cell r="B1749" t="str">
            <v>358 - Electric Maint Meter Shop-Shared</v>
          </cell>
        </row>
        <row r="1750">
          <cell r="A1750" t="str">
            <v>2320</v>
          </cell>
          <cell r="B1750" t="str">
            <v>2320 - Cust Rel Research &amp; Resolution ACE/DPL</v>
          </cell>
        </row>
        <row r="1751">
          <cell r="A1751" t="str">
            <v>4206</v>
          </cell>
          <cell r="B1751" t="str">
            <v>4206 - Pepco OH Main &amp; Constr-Rockville</v>
          </cell>
        </row>
        <row r="1752">
          <cell r="A1752" t="str">
            <v>1439</v>
          </cell>
          <cell r="B1752" t="str">
            <v>1439 - Pepco MD Energy Advisor (FERC 9082)</v>
          </cell>
        </row>
        <row r="1753">
          <cell r="A1753" t="str">
            <v>272</v>
          </cell>
          <cell r="B1753" t="str">
            <v>272 - Bay Construction</v>
          </cell>
        </row>
        <row r="1754">
          <cell r="A1754" t="str">
            <v>882</v>
          </cell>
          <cell r="B1754" t="str">
            <v>882 - Legal</v>
          </cell>
        </row>
        <row r="1755">
          <cell r="A1755" t="str">
            <v>4405</v>
          </cell>
          <cell r="B1755" t="str">
            <v>4405 - Pepco Engineering</v>
          </cell>
        </row>
        <row r="1756">
          <cell r="A1756" t="str">
            <v>4405</v>
          </cell>
          <cell r="B1756" t="str">
            <v>4405 - Pepco Engineering</v>
          </cell>
        </row>
        <row r="1757">
          <cell r="A1757" t="str">
            <v>2125</v>
          </cell>
          <cell r="B1757" t="str">
            <v>2125 - Key Accounts Support Team - North</v>
          </cell>
        </row>
        <row r="1758">
          <cell r="A1758" t="str">
            <v>4405</v>
          </cell>
          <cell r="B1758" t="str">
            <v>4405 - Pepco Engineering</v>
          </cell>
        </row>
        <row r="1759">
          <cell r="A1759" t="str">
            <v>272</v>
          </cell>
          <cell r="B1759" t="str">
            <v>272 - Bay Construction</v>
          </cell>
        </row>
        <row r="1760">
          <cell r="A1760" t="str">
            <v>931</v>
          </cell>
          <cell r="B1760" t="str">
            <v>931 - Carney's Point Call Center &amp; Quality</v>
          </cell>
        </row>
        <row r="1761">
          <cell r="A1761" t="str">
            <v>272</v>
          </cell>
          <cell r="B1761" t="str">
            <v>272 - Bay Construction</v>
          </cell>
        </row>
        <row r="1762">
          <cell r="A1762" t="str">
            <v>931</v>
          </cell>
          <cell r="B1762" t="str">
            <v>931 - Carney's Point Call Center &amp; Quality</v>
          </cell>
        </row>
        <row r="1763">
          <cell r="A1763" t="str">
            <v>4225</v>
          </cell>
          <cell r="B1763" t="str">
            <v>4225 - Pepco-System Operations</v>
          </cell>
        </row>
        <row r="1764">
          <cell r="A1764" t="str">
            <v>841</v>
          </cell>
          <cell r="B1764" t="str">
            <v>841 - IT Infrastructure Services</v>
          </cell>
        </row>
        <row r="1765">
          <cell r="A1765" t="str">
            <v>384</v>
          </cell>
          <cell r="B1765" t="str">
            <v>384 - Substation Eng T&amp;D</v>
          </cell>
        </row>
        <row r="1766">
          <cell r="A1766" t="str">
            <v>4210</v>
          </cell>
          <cell r="B1766" t="str">
            <v>4210 - Pepco-UG Maint &amp; Construct</v>
          </cell>
        </row>
        <row r="1767">
          <cell r="A1767" t="str">
            <v>348</v>
          </cell>
          <cell r="B1767" t="str">
            <v>348 - ACE Engineering</v>
          </cell>
        </row>
        <row r="1768">
          <cell r="A1768" t="str">
            <v>5563</v>
          </cell>
          <cell r="B1768" t="str">
            <v>5563 - AM Environmental Services</v>
          </cell>
        </row>
        <row r="1769">
          <cell r="A1769" t="str">
            <v>2309</v>
          </cell>
          <cell r="B1769" t="str">
            <v>2309 - Telecommunications &amp; Network Engineering</v>
          </cell>
        </row>
        <row r="1770">
          <cell r="A1770" t="str">
            <v>4225</v>
          </cell>
          <cell r="B1770" t="str">
            <v>4225 - Pepco-System Operations</v>
          </cell>
        </row>
        <row r="1771">
          <cell r="A1771" t="str">
            <v>388</v>
          </cell>
          <cell r="B1771" t="str">
            <v>388 - Asset Strategy &amp; Planning</v>
          </cell>
        </row>
        <row r="1772">
          <cell r="A1772" t="str">
            <v>5564</v>
          </cell>
          <cell r="B1772" t="str">
            <v>5564 - Vegetation Management</v>
          </cell>
        </row>
        <row r="1773">
          <cell r="A1773" t="str">
            <v>1548</v>
          </cell>
          <cell r="B1773" t="str">
            <v>1548 - Transmission Engineering - PHI</v>
          </cell>
        </row>
        <row r="1774">
          <cell r="A1774" t="str">
            <v>272</v>
          </cell>
          <cell r="B1774" t="str">
            <v>272 - Bay Construction</v>
          </cell>
        </row>
        <row r="1775">
          <cell r="A1775" t="str">
            <v>376</v>
          </cell>
          <cell r="B1775" t="str">
            <v>376 - Asset Performance and Reliability</v>
          </cell>
        </row>
        <row r="1776">
          <cell r="A1776" t="str">
            <v>367</v>
          </cell>
          <cell r="B1776" t="str">
            <v>367 - ACE Maintenance</v>
          </cell>
        </row>
        <row r="1777">
          <cell r="A1777" t="str">
            <v>369</v>
          </cell>
          <cell r="B1777" t="str">
            <v>369 - Capital Budget Coordination</v>
          </cell>
        </row>
        <row r="1778">
          <cell r="A1778" t="str">
            <v>889</v>
          </cell>
          <cell r="B1778" t="str">
            <v>889 - Customer Care Credit &amp; Collections</v>
          </cell>
        </row>
        <row r="1779">
          <cell r="A1779" t="str">
            <v>4345</v>
          </cell>
          <cell r="B1779" t="str">
            <v>4345 - Field Training - Pepco</v>
          </cell>
        </row>
        <row r="1780">
          <cell r="A1780" t="str">
            <v>276</v>
          </cell>
          <cell r="B1780" t="str">
            <v>276 - System Operations-Delmarva</v>
          </cell>
        </row>
        <row r="1781">
          <cell r="A1781" t="str">
            <v>4345</v>
          </cell>
          <cell r="B1781" t="str">
            <v>4345 - Field Training - Pepco</v>
          </cell>
        </row>
        <row r="1782">
          <cell r="A1782" t="str">
            <v>4220</v>
          </cell>
          <cell r="B1782" t="str">
            <v>4220 - Elec Maint - Substation</v>
          </cell>
        </row>
        <row r="1783">
          <cell r="A1783" t="str">
            <v>4313</v>
          </cell>
          <cell r="B1783" t="str">
            <v>4313 - Credit &amp; Collections-Pepco</v>
          </cell>
        </row>
        <row r="1784">
          <cell r="A1784" t="str">
            <v>841</v>
          </cell>
          <cell r="B1784" t="str">
            <v>841 - IT Infrastructure Services</v>
          </cell>
        </row>
        <row r="1785">
          <cell r="A1785" t="str">
            <v>890</v>
          </cell>
          <cell r="B1785" t="str">
            <v>890 - PHI Corporate Communications</v>
          </cell>
        </row>
        <row r="1786">
          <cell r="A1786" t="str">
            <v>2187</v>
          </cell>
          <cell r="B1786" t="str">
            <v>2187 - IT Corporate Solutions</v>
          </cell>
        </row>
        <row r="1787">
          <cell r="A1787" t="str">
            <v>4328</v>
          </cell>
          <cell r="B1787" t="str">
            <v>4328 - Government Affairs-District of Columbia</v>
          </cell>
        </row>
        <row r="1788">
          <cell r="A1788" t="str">
            <v>854</v>
          </cell>
          <cell r="B1788" t="str">
            <v>854 - Regulatory Affairs Leadership</v>
          </cell>
        </row>
        <row r="1789">
          <cell r="A1789" t="str">
            <v>2133</v>
          </cell>
          <cell r="B1789" t="str">
            <v>2133 - Business Systems-WFMS/MMS</v>
          </cell>
        </row>
        <row r="1790">
          <cell r="A1790" t="str">
            <v>2187</v>
          </cell>
          <cell r="B1790" t="str">
            <v>2187 - IT Corporate Solutions</v>
          </cell>
        </row>
        <row r="1791">
          <cell r="A1791" t="str">
            <v>2186</v>
          </cell>
          <cell r="B1791" t="str">
            <v>2186 - IT T&amp;D Solutions</v>
          </cell>
        </row>
        <row r="1792">
          <cell r="A1792" t="str">
            <v>2186</v>
          </cell>
          <cell r="B1792" t="str">
            <v>2186 - IT T&amp;D Solutions</v>
          </cell>
        </row>
        <row r="1793">
          <cell r="A1793" t="str">
            <v>841</v>
          </cell>
          <cell r="B1793" t="str">
            <v>841 - IT Infrastructure Services</v>
          </cell>
        </row>
        <row r="1794">
          <cell r="A1794" t="str">
            <v>4315</v>
          </cell>
          <cell r="B1794" t="str">
            <v>4315 - Customer Operations</v>
          </cell>
        </row>
        <row r="1795">
          <cell r="A1795" t="str">
            <v>2186</v>
          </cell>
          <cell r="B1795" t="str">
            <v>2186 - IT T&amp;D Solutions</v>
          </cell>
        </row>
        <row r="1796">
          <cell r="A1796" t="str">
            <v>998</v>
          </cell>
          <cell r="B1796" t="str">
            <v>998 - Strategic Communications</v>
          </cell>
        </row>
        <row r="1797">
          <cell r="A1797" t="str">
            <v>4316</v>
          </cell>
          <cell r="B1797" t="str">
            <v>4316 - Customer Relations Research &amp; Resolution</v>
          </cell>
        </row>
        <row r="1798">
          <cell r="A1798" t="str">
            <v>841</v>
          </cell>
          <cell r="B1798" t="str">
            <v>841 - IT Infrastructure Services</v>
          </cell>
        </row>
        <row r="1799">
          <cell r="A1799" t="str">
            <v>4313</v>
          </cell>
          <cell r="B1799" t="str">
            <v>4313 - Credit &amp; Collections-Pepco</v>
          </cell>
        </row>
        <row r="1800">
          <cell r="A1800" t="str">
            <v>111</v>
          </cell>
          <cell r="B1800" t="str">
            <v>111 - Facility Services - New Castle Region</v>
          </cell>
        </row>
        <row r="1801">
          <cell r="A1801" t="str">
            <v>4313</v>
          </cell>
          <cell r="B1801" t="str">
            <v>4313 - Credit &amp; Collections-Pepco</v>
          </cell>
        </row>
        <row r="1802">
          <cell r="A1802" t="str">
            <v>4510</v>
          </cell>
          <cell r="B1802" t="str">
            <v>4510 - HR-Pepco</v>
          </cell>
        </row>
        <row r="1803">
          <cell r="A1803" t="str">
            <v>4226</v>
          </cell>
          <cell r="B1803" t="str">
            <v>4226 - Field Operations &amp; Restoration</v>
          </cell>
        </row>
        <row r="1804">
          <cell r="A1804" t="str">
            <v>837</v>
          </cell>
          <cell r="B1804" t="str">
            <v>837 - Customer Care Systems Development</v>
          </cell>
        </row>
        <row r="1805">
          <cell r="A1805" t="str">
            <v>4405</v>
          </cell>
          <cell r="B1805" t="str">
            <v>4405 - Pepco Engineering</v>
          </cell>
        </row>
        <row r="1806">
          <cell r="A1806" t="str">
            <v>4315</v>
          </cell>
          <cell r="B1806" t="str">
            <v>4315 - Customer Operations</v>
          </cell>
        </row>
        <row r="1807">
          <cell r="A1807" t="str">
            <v>991</v>
          </cell>
          <cell r="B1807" t="str">
            <v>991 - FERC Rates &amp; Regulation</v>
          </cell>
        </row>
        <row r="1808">
          <cell r="A1808" t="str">
            <v>2266</v>
          </cell>
          <cell r="B1808" t="str">
            <v>2266 - Compliance and Performance - SS</v>
          </cell>
        </row>
        <row r="1809">
          <cell r="A1809" t="str">
            <v>4226</v>
          </cell>
          <cell r="B1809" t="str">
            <v>4226 - Field Operations &amp; Restoration</v>
          </cell>
        </row>
        <row r="1810">
          <cell r="A1810" t="str">
            <v>4215</v>
          </cell>
          <cell r="B1810" t="str">
            <v>4215 - Elec Maint - Protection &amp; Telecom</v>
          </cell>
        </row>
        <row r="1811">
          <cell r="A1811" t="str">
            <v>2103</v>
          </cell>
          <cell r="B1811" t="str">
            <v>2103 - Budget Coordination &amp; Planning</v>
          </cell>
        </row>
        <row r="1812">
          <cell r="A1812" t="str">
            <v>986</v>
          </cell>
          <cell r="B1812" t="str">
            <v>986 - HR PHI Business Partner</v>
          </cell>
        </row>
        <row r="1813">
          <cell r="A1813" t="str">
            <v>975</v>
          </cell>
          <cell r="B1813" t="str">
            <v>975 - Office SVP-Gov't Affairs &amp; Public Policy</v>
          </cell>
        </row>
        <row r="1814">
          <cell r="A1814" t="str">
            <v>1438</v>
          </cell>
          <cell r="B1814" t="str">
            <v>1438 - DPL MD Energy Advisor (FERC 9082)</v>
          </cell>
        </row>
        <row r="1815">
          <cell r="A1815" t="str">
            <v>4215</v>
          </cell>
          <cell r="B1815" t="str">
            <v>4215 - Elec Maint - Protection &amp; Telecom</v>
          </cell>
        </row>
        <row r="1816">
          <cell r="A1816" t="str">
            <v>4220</v>
          </cell>
          <cell r="B1816" t="str">
            <v>4220 - Elec Maint - Substation</v>
          </cell>
        </row>
        <row r="1817">
          <cell r="A1817" t="str">
            <v>881</v>
          </cell>
          <cell r="B1817" t="str">
            <v>881 - Internal Audit</v>
          </cell>
        </row>
        <row r="1818">
          <cell r="A1818" t="str">
            <v>882</v>
          </cell>
          <cell r="B1818" t="str">
            <v>882 - Legal</v>
          </cell>
        </row>
        <row r="1819">
          <cell r="A1819" t="str">
            <v>2178</v>
          </cell>
          <cell r="B1819" t="str">
            <v>2178 - IT Client Support</v>
          </cell>
        </row>
        <row r="1820">
          <cell r="A1820" t="str">
            <v>832</v>
          </cell>
          <cell r="B1820" t="str">
            <v>832 - Security Services Administration</v>
          </cell>
        </row>
        <row r="1821">
          <cell r="A1821" t="str">
            <v>828</v>
          </cell>
          <cell r="B1821" t="str">
            <v>828 - Vehicle Resource Mgmt</v>
          </cell>
        </row>
        <row r="1822">
          <cell r="A1822" t="str">
            <v>1086</v>
          </cell>
          <cell r="B1822" t="str">
            <v>1086 - NOC Operations</v>
          </cell>
        </row>
        <row r="1823">
          <cell r="A1823" t="str">
            <v>2266</v>
          </cell>
          <cell r="B1823" t="str">
            <v>2266 - Compliance and Performance - SS</v>
          </cell>
        </row>
        <row r="1824">
          <cell r="A1824" t="str">
            <v>4510</v>
          </cell>
          <cell r="B1824" t="str">
            <v>4510 - HR-Pepco</v>
          </cell>
        </row>
        <row r="1825">
          <cell r="A1825" t="str">
            <v>1564</v>
          </cell>
          <cell r="B1825" t="str">
            <v>1564 - CRMB Functional Development &amp; Support</v>
          </cell>
        </row>
        <row r="1826">
          <cell r="A1826" t="str">
            <v>4206</v>
          </cell>
          <cell r="B1826" t="str">
            <v>4206 - Pepco OH Main &amp; Constr-Rockville</v>
          </cell>
        </row>
        <row r="1827">
          <cell r="A1827" t="str">
            <v>4215</v>
          </cell>
          <cell r="B1827" t="str">
            <v>4215 - Elec Maint - Protection &amp; Telecom</v>
          </cell>
        </row>
        <row r="1828">
          <cell r="A1828" t="str">
            <v>882</v>
          </cell>
          <cell r="B1828" t="str">
            <v>882 - Legal</v>
          </cell>
        </row>
        <row r="1829">
          <cell r="A1829" t="str">
            <v>371</v>
          </cell>
          <cell r="B1829" t="str">
            <v>371 - Environmental Compl &amp; Perf Assessment</v>
          </cell>
        </row>
        <row r="1830">
          <cell r="A1830" t="str">
            <v>203</v>
          </cell>
          <cell r="B1830" t="str">
            <v>203 - Delivery Financial Services</v>
          </cell>
        </row>
        <row r="1831">
          <cell r="A1831" t="str">
            <v>2279</v>
          </cell>
          <cell r="B1831" t="str">
            <v>2279 - AM Project Management - PHI</v>
          </cell>
        </row>
        <row r="1832">
          <cell r="A1832" t="str">
            <v>4206</v>
          </cell>
          <cell r="B1832" t="str">
            <v>4206 - Pepco OH Main &amp; Constr-Rockville</v>
          </cell>
        </row>
        <row r="1833">
          <cell r="A1833" t="str">
            <v>348</v>
          </cell>
          <cell r="B1833" t="str">
            <v>348 - ACE Engineering</v>
          </cell>
        </row>
        <row r="1834">
          <cell r="A1834" t="str">
            <v>2104</v>
          </cell>
          <cell r="B1834" t="str">
            <v>2104 - Corporate Insurance</v>
          </cell>
        </row>
        <row r="1835">
          <cell r="A1835" t="str">
            <v>272</v>
          </cell>
          <cell r="B1835" t="str">
            <v>272 - Bay Construction</v>
          </cell>
        </row>
        <row r="1836">
          <cell r="A1836" t="str">
            <v>890</v>
          </cell>
          <cell r="B1836" t="str">
            <v>890 - PHI Corporate Communications</v>
          </cell>
        </row>
        <row r="1837">
          <cell r="A1837" t="str">
            <v>1174</v>
          </cell>
          <cell r="B1837" t="str">
            <v>1174 - Corporate Citizenship &amp; Social Responsib</v>
          </cell>
        </row>
        <row r="1838">
          <cell r="A1838" t="str">
            <v>890</v>
          </cell>
          <cell r="B1838" t="str">
            <v>890 - PHI Corporate Communications</v>
          </cell>
        </row>
        <row r="1839">
          <cell r="A1839" t="str">
            <v>931</v>
          </cell>
          <cell r="B1839" t="str">
            <v>931 - Carney's Point Call Center &amp; Quality</v>
          </cell>
        </row>
        <row r="1840">
          <cell r="A1840" t="str">
            <v>384</v>
          </cell>
          <cell r="B1840" t="str">
            <v>384 - Substation Eng T&amp;D</v>
          </cell>
        </row>
        <row r="1841">
          <cell r="A1841" t="str">
            <v>4215</v>
          </cell>
          <cell r="B1841" t="str">
            <v>4215 - Elec Maint - Protection &amp; Telecom</v>
          </cell>
        </row>
        <row r="1842">
          <cell r="A1842" t="str">
            <v>4210</v>
          </cell>
          <cell r="B1842" t="str">
            <v>4210 - Pepco-UG Maint &amp; Construct</v>
          </cell>
        </row>
        <row r="1843">
          <cell r="A1843" t="str">
            <v>1526</v>
          </cell>
          <cell r="B1843" t="str">
            <v>1526 - General Services - Support Team</v>
          </cell>
        </row>
        <row r="1844">
          <cell r="A1844" t="str">
            <v>2103</v>
          </cell>
          <cell r="B1844" t="str">
            <v>2103 - Budget Coordination &amp; Planning</v>
          </cell>
        </row>
        <row r="1845">
          <cell r="A1845" t="str">
            <v>4329</v>
          </cell>
          <cell r="B1845" t="str">
            <v>4329 - Government Affairs-Maryland</v>
          </cell>
        </row>
        <row r="1846">
          <cell r="A1846" t="str">
            <v>4525</v>
          </cell>
          <cell r="B1846" t="str">
            <v>4525 - Building Srvs-Pepco</v>
          </cell>
        </row>
        <row r="1847">
          <cell r="A1847" t="str">
            <v>5561</v>
          </cell>
          <cell r="B1847" t="str">
            <v>5561 - Regulatory Compliance</v>
          </cell>
        </row>
        <row r="1848">
          <cell r="A1848" t="str">
            <v>1439</v>
          </cell>
          <cell r="B1848" t="str">
            <v>1439 - Pepco MD Energy Advisor (FERC 9082)</v>
          </cell>
        </row>
        <row r="1849">
          <cell r="A1849" t="str">
            <v>1520</v>
          </cell>
          <cell r="B1849" t="str">
            <v>1520 - AM Project Management - ACE/DPL</v>
          </cell>
        </row>
        <row r="1850">
          <cell r="A1850" t="str">
            <v>2149</v>
          </cell>
          <cell r="B1850" t="str">
            <v>2149 - PHI Electric System Operations</v>
          </cell>
        </row>
        <row r="1851">
          <cell r="A1851" t="str">
            <v>4226</v>
          </cell>
          <cell r="B1851" t="str">
            <v>4226 - Field Operations &amp; Restoration</v>
          </cell>
        </row>
        <row r="1852">
          <cell r="A1852" t="str">
            <v>2152</v>
          </cell>
          <cell r="B1852" t="str">
            <v>2152 - EMS and Engineering Support</v>
          </cell>
        </row>
        <row r="1853">
          <cell r="A1853" t="str">
            <v>2149</v>
          </cell>
          <cell r="B1853" t="str">
            <v>2149 - PHI Electric System Operations</v>
          </cell>
        </row>
        <row r="1854">
          <cell r="A1854" t="str">
            <v>2134</v>
          </cell>
          <cell r="B1854" t="str">
            <v>2134 - PHI Power Delivery Reporting</v>
          </cell>
        </row>
        <row r="1855">
          <cell r="A1855" t="str">
            <v>4405</v>
          </cell>
          <cell r="B1855" t="str">
            <v>4405 - Pepco Engineering</v>
          </cell>
        </row>
        <row r="1856">
          <cell r="A1856" t="str">
            <v>5559</v>
          </cell>
          <cell r="B1856" t="str">
            <v>5559 - PHI Protection &amp; Control Eng</v>
          </cell>
        </row>
        <row r="1857">
          <cell r="A1857" t="str">
            <v>2309</v>
          </cell>
          <cell r="B1857" t="str">
            <v>2309 - Telecommunications &amp; Network Engineering</v>
          </cell>
        </row>
        <row r="1858">
          <cell r="A1858" t="str">
            <v>2149</v>
          </cell>
          <cell r="B1858" t="str">
            <v>2149 - PHI Electric System Operations</v>
          </cell>
        </row>
        <row r="1859">
          <cell r="A1859" t="str">
            <v>1074</v>
          </cell>
          <cell r="B1859" t="str">
            <v>1074 - NERC Policy and Compliance</v>
          </cell>
        </row>
        <row r="1860">
          <cell r="A1860" t="str">
            <v>260</v>
          </cell>
          <cell r="B1860" t="str">
            <v>260 - DPL Engineering</v>
          </cell>
        </row>
        <row r="1861">
          <cell r="A1861" t="str">
            <v>1524</v>
          </cell>
          <cell r="B1861" t="str">
            <v>1524 - Supply Customer Energy</v>
          </cell>
        </row>
        <row r="1862">
          <cell r="A1862" t="str">
            <v>2309</v>
          </cell>
          <cell r="B1862" t="str">
            <v>2309 - Telecommunications &amp; Network Engineering</v>
          </cell>
        </row>
        <row r="1863">
          <cell r="A1863" t="str">
            <v>2152</v>
          </cell>
          <cell r="B1863" t="str">
            <v>2152 - EMS and Engineering Support</v>
          </cell>
        </row>
        <row r="1864">
          <cell r="A1864" t="str">
            <v>2133</v>
          </cell>
          <cell r="B1864" t="str">
            <v>2133 - Business Systems-WFMS/MMS</v>
          </cell>
        </row>
        <row r="1865">
          <cell r="A1865" t="str">
            <v>4405</v>
          </cell>
          <cell r="B1865" t="str">
            <v>4405 - Pepco Engineering</v>
          </cell>
        </row>
        <row r="1866">
          <cell r="A1866" t="str">
            <v>350</v>
          </cell>
          <cell r="B1866" t="str">
            <v>350 - Training and Procedures</v>
          </cell>
        </row>
        <row r="1867">
          <cell r="A1867" t="str">
            <v>2152</v>
          </cell>
          <cell r="B1867" t="str">
            <v>2152 - EMS and Engineering Support</v>
          </cell>
        </row>
        <row r="1868">
          <cell r="A1868" t="str">
            <v>2304</v>
          </cell>
          <cell r="B1868" t="str">
            <v>2304 - Perf Management &amp; Supp Serv</v>
          </cell>
        </row>
        <row r="1869">
          <cell r="A1869" t="str">
            <v>862</v>
          </cell>
          <cell r="B1869" t="str">
            <v>862 - Regulatory Reporting</v>
          </cell>
        </row>
        <row r="1870">
          <cell r="A1870" t="str">
            <v>1074</v>
          </cell>
          <cell r="B1870" t="str">
            <v>1074 - NERC Policy and Compliance</v>
          </cell>
        </row>
        <row r="1871">
          <cell r="A1871" t="str">
            <v>5557</v>
          </cell>
          <cell r="B1871" t="str">
            <v>5557 - PD Balance &amp; Settlement</v>
          </cell>
        </row>
        <row r="1872">
          <cell r="A1872" t="str">
            <v>4220</v>
          </cell>
          <cell r="B1872" t="str">
            <v>4220 - Elec Maint - Substation</v>
          </cell>
        </row>
        <row r="1873">
          <cell r="A1873" t="str">
            <v>4315</v>
          </cell>
          <cell r="B1873" t="str">
            <v>4315 - Customer Operations</v>
          </cell>
        </row>
        <row r="1874">
          <cell r="A1874" t="str">
            <v>1526</v>
          </cell>
          <cell r="B1874" t="str">
            <v>1526 - General Services - Support Team</v>
          </cell>
        </row>
        <row r="1875">
          <cell r="A1875" t="str">
            <v>4312</v>
          </cell>
          <cell r="B1875" t="str">
            <v>4312 - Remittance Processing-Pepco</v>
          </cell>
        </row>
        <row r="1876">
          <cell r="A1876" t="str">
            <v>4345</v>
          </cell>
          <cell r="B1876" t="str">
            <v>4345 - Field Training - Pepco</v>
          </cell>
        </row>
        <row r="1877">
          <cell r="A1877" t="str">
            <v>4220</v>
          </cell>
          <cell r="B1877" t="str">
            <v>4220 - Elec Maint - Substation</v>
          </cell>
        </row>
        <row r="1878">
          <cell r="A1878" t="str">
            <v>358</v>
          </cell>
          <cell r="B1878" t="str">
            <v>358 - Electric Maint Meter Shop-Shared</v>
          </cell>
        </row>
        <row r="1879">
          <cell r="A1879" t="str">
            <v>933</v>
          </cell>
          <cell r="B1879" t="str">
            <v>933 - Office of VP-Corporate Communications</v>
          </cell>
        </row>
        <row r="1880">
          <cell r="A1880" t="str">
            <v>889</v>
          </cell>
          <cell r="B1880" t="str">
            <v>889 - Customer Care Credit &amp; Collections</v>
          </cell>
        </row>
        <row r="1881">
          <cell r="A1881" t="str">
            <v>933</v>
          </cell>
          <cell r="B1881" t="str">
            <v>933 - Office of VP-Corporate Communications</v>
          </cell>
        </row>
        <row r="1882">
          <cell r="A1882" t="str">
            <v>4206</v>
          </cell>
          <cell r="B1882" t="str">
            <v>4206 - Pepco OH Main &amp; Constr-Rockville</v>
          </cell>
        </row>
        <row r="1883">
          <cell r="A1883" t="str">
            <v>4405</v>
          </cell>
          <cell r="B1883" t="str">
            <v>4405 - Pepco Engineering</v>
          </cell>
        </row>
        <row r="1884">
          <cell r="A1884" t="str">
            <v>2188</v>
          </cell>
          <cell r="B1884" t="str">
            <v>2188 - SAP Functional Development &amp; Support</v>
          </cell>
        </row>
        <row r="1885">
          <cell r="A1885" t="str">
            <v>2256</v>
          </cell>
          <cell r="B1885" t="str">
            <v>2256 - Customer Programs</v>
          </cell>
        </row>
        <row r="1886">
          <cell r="A1886" t="str">
            <v>4215</v>
          </cell>
          <cell r="B1886" t="str">
            <v>4215 - Elec Maint - Protection &amp; Telecom</v>
          </cell>
        </row>
        <row r="1887">
          <cell r="A1887" t="str">
            <v>4315</v>
          </cell>
          <cell r="B1887" t="str">
            <v>4315 - Customer Operations</v>
          </cell>
        </row>
        <row r="1888">
          <cell r="A1888" t="str">
            <v>4405</v>
          </cell>
          <cell r="B1888" t="str">
            <v>4405 - Pepco Engineering</v>
          </cell>
        </row>
        <row r="1889">
          <cell r="A1889" t="str">
            <v>5810</v>
          </cell>
          <cell r="B1889" t="str">
            <v>5810 - PES Management</v>
          </cell>
        </row>
        <row r="1890">
          <cell r="A1890" t="str">
            <v>2307</v>
          </cell>
          <cell r="B1890" t="str">
            <v>2307 - Sr. VP - Strategic Initiatives</v>
          </cell>
        </row>
        <row r="1891">
          <cell r="A1891" t="str">
            <v>5555</v>
          </cell>
          <cell r="B1891" t="str">
            <v>5555 - Special Billing-Washington</v>
          </cell>
        </row>
        <row r="1892">
          <cell r="A1892" t="str">
            <v>4405</v>
          </cell>
          <cell r="B1892" t="str">
            <v>4405 - Pepco Engineering</v>
          </cell>
        </row>
        <row r="1893">
          <cell r="A1893" t="str">
            <v>2152</v>
          </cell>
          <cell r="B1893" t="str">
            <v>2152 - EMS and Engineering Support</v>
          </cell>
        </row>
        <row r="1894">
          <cell r="A1894" t="str">
            <v>1059</v>
          </cell>
          <cell r="B1894" t="str">
            <v>1059 - Rev Requirements and Regul Acctg - Pepco</v>
          </cell>
        </row>
        <row r="1895">
          <cell r="A1895" t="str">
            <v>4215</v>
          </cell>
          <cell r="B1895" t="str">
            <v>4215 - Elec Maint - Protection &amp; Telecom</v>
          </cell>
        </row>
        <row r="1896">
          <cell r="A1896" t="str">
            <v>4268</v>
          </cell>
          <cell r="B1896" t="str">
            <v>4268 - Pepco Vehicle Resource Mgmt-Forestville</v>
          </cell>
        </row>
        <row r="1897">
          <cell r="A1897" t="str">
            <v>4215</v>
          </cell>
          <cell r="B1897" t="str">
            <v>4215 - Elec Maint - Protection &amp; Telecom</v>
          </cell>
        </row>
        <row r="1898">
          <cell r="A1898" t="str">
            <v>4405</v>
          </cell>
          <cell r="B1898" t="str">
            <v>4405 - Pepco Engineering</v>
          </cell>
        </row>
        <row r="1899">
          <cell r="A1899" t="str">
            <v>5559</v>
          </cell>
          <cell r="B1899" t="str">
            <v>5559 - PHI Protection &amp; Control Eng</v>
          </cell>
        </row>
        <row r="1900">
          <cell r="A1900" t="str">
            <v>360</v>
          </cell>
          <cell r="B1900" t="str">
            <v>360 - DPL Meter Technology</v>
          </cell>
        </row>
        <row r="1901">
          <cell r="A1901" t="str">
            <v>5562</v>
          </cell>
          <cell r="B1901" t="str">
            <v>5562 - Asset Performance</v>
          </cell>
        </row>
        <row r="1902">
          <cell r="A1902" t="str">
            <v>2178</v>
          </cell>
          <cell r="B1902" t="str">
            <v>2178 - IT Client Support</v>
          </cell>
        </row>
        <row r="1903">
          <cell r="A1903" t="str">
            <v>848</v>
          </cell>
          <cell r="B1903" t="str">
            <v>848 - Corporate Tax</v>
          </cell>
        </row>
        <row r="1904">
          <cell r="A1904" t="str">
            <v>4220</v>
          </cell>
          <cell r="B1904" t="str">
            <v>4220 - Elec Maint - Substation</v>
          </cell>
        </row>
        <row r="1905">
          <cell r="A1905" t="str">
            <v>5562</v>
          </cell>
          <cell r="B1905" t="str">
            <v>5562 - Asset Performance</v>
          </cell>
        </row>
        <row r="1906">
          <cell r="A1906" t="str">
            <v>4226</v>
          </cell>
          <cell r="B1906" t="str">
            <v>4226 - Field Operations &amp; Restoration</v>
          </cell>
        </row>
        <row r="1907">
          <cell r="A1907" t="str">
            <v>1053</v>
          </cell>
          <cell r="B1907" t="str">
            <v>1053 - Pepco Claims</v>
          </cell>
        </row>
        <row r="1908">
          <cell r="A1908" t="str">
            <v>260</v>
          </cell>
          <cell r="B1908" t="str">
            <v>260 - DPL Engineering</v>
          </cell>
        </row>
        <row r="1909">
          <cell r="A1909" t="str">
            <v>4220</v>
          </cell>
          <cell r="B1909" t="str">
            <v>4220 - Elec Maint - Substation</v>
          </cell>
        </row>
        <row r="1910">
          <cell r="A1910" t="str">
            <v>4210</v>
          </cell>
          <cell r="B1910" t="str">
            <v>4210 - Pepco-UG Maint &amp; Construct</v>
          </cell>
        </row>
        <row r="1911">
          <cell r="A1911" t="str">
            <v>4267</v>
          </cell>
          <cell r="B1911" t="str">
            <v>4267 - Pepco Vehicle Resource Mgmt-Benning</v>
          </cell>
        </row>
        <row r="1912">
          <cell r="A1912" t="str">
            <v>1453</v>
          </cell>
          <cell r="B1912" t="str">
            <v>1453 - T&amp;D Automation</v>
          </cell>
        </row>
        <row r="1913">
          <cell r="A1913" t="str">
            <v>4220</v>
          </cell>
          <cell r="B1913" t="str">
            <v>4220 - Elec Maint - Substation</v>
          </cell>
        </row>
        <row r="1914">
          <cell r="A1914" t="str">
            <v>4215</v>
          </cell>
          <cell r="B1914" t="str">
            <v>4215 - Elec Maint - Protection &amp; Telecom</v>
          </cell>
        </row>
        <row r="1915">
          <cell r="A1915" t="str">
            <v>832</v>
          </cell>
          <cell r="B1915" t="str">
            <v>832 - Security Services Administration</v>
          </cell>
        </row>
        <row r="1916">
          <cell r="A1916" t="str">
            <v>4210</v>
          </cell>
          <cell r="B1916" t="str">
            <v>4210 - Pepco-UG Maint &amp; Construct</v>
          </cell>
        </row>
        <row r="1917">
          <cell r="A1917" t="str">
            <v>1054</v>
          </cell>
          <cell r="B1917" t="str">
            <v>1054 - Regulatory Compliance Pricing</v>
          </cell>
        </row>
        <row r="1918">
          <cell r="A1918" t="str">
            <v>4220</v>
          </cell>
          <cell r="B1918" t="str">
            <v>4220 - Elec Maint - Substation</v>
          </cell>
        </row>
        <row r="1919">
          <cell r="A1919" t="str">
            <v>1064</v>
          </cell>
          <cell r="B1919" t="str">
            <v>1064 - Regulatory Strategy &amp; Policies - Pepco</v>
          </cell>
        </row>
        <row r="1920">
          <cell r="A1920" t="str">
            <v>4220</v>
          </cell>
          <cell r="B1920" t="str">
            <v>4220 - Elec Maint - Substation</v>
          </cell>
        </row>
        <row r="1921">
          <cell r="A1921" t="str">
            <v>4405</v>
          </cell>
          <cell r="B1921" t="str">
            <v>4405 - Pepco Engineering</v>
          </cell>
        </row>
        <row r="1922">
          <cell r="A1922" t="str">
            <v>4255</v>
          </cell>
          <cell r="B1922" t="str">
            <v>4255 - Waste Management</v>
          </cell>
        </row>
        <row r="1923">
          <cell r="A1923" t="str">
            <v>4405</v>
          </cell>
          <cell r="B1923" t="str">
            <v>4405 - Pepco Engineering</v>
          </cell>
        </row>
        <row r="1924">
          <cell r="A1924" t="str">
            <v>843</v>
          </cell>
          <cell r="B1924" t="str">
            <v>843 - IT Infrastructure Platforms</v>
          </cell>
        </row>
        <row r="1925">
          <cell r="A1925" t="str">
            <v>975</v>
          </cell>
          <cell r="B1925" t="str">
            <v>975 - Office SVP-Gov't Affairs &amp; Public Policy</v>
          </cell>
        </row>
        <row r="1926">
          <cell r="A1926" t="str">
            <v>4405</v>
          </cell>
          <cell r="B1926" t="str">
            <v>4405 - Pepco Engineering</v>
          </cell>
        </row>
        <row r="1927">
          <cell r="A1927" t="str">
            <v>919</v>
          </cell>
          <cell r="B1927" t="str">
            <v>919 - Procurement &amp; Inventory</v>
          </cell>
        </row>
        <row r="1928">
          <cell r="A1928" t="str">
            <v>4336</v>
          </cell>
          <cell r="B1928" t="str">
            <v>4336 - Meter Services</v>
          </cell>
        </row>
        <row r="1929">
          <cell r="A1929" t="str">
            <v>4226</v>
          </cell>
          <cell r="B1929" t="str">
            <v>4226 - Field Operations &amp; Restoration</v>
          </cell>
        </row>
        <row r="1930">
          <cell r="A1930" t="str">
            <v>4336</v>
          </cell>
          <cell r="B1930" t="str">
            <v>4336 - Meter Services</v>
          </cell>
        </row>
        <row r="1931">
          <cell r="A1931" t="str">
            <v>2186</v>
          </cell>
          <cell r="B1931" t="str">
            <v>2186 - IT T&amp;D Solutions</v>
          </cell>
        </row>
        <row r="1932">
          <cell r="A1932" t="str">
            <v>827</v>
          </cell>
          <cell r="B1932" t="str">
            <v>827 - Salisbury Call Center &amp; Outreach</v>
          </cell>
        </row>
        <row r="1933">
          <cell r="A1933" t="str">
            <v>4225</v>
          </cell>
          <cell r="B1933" t="str">
            <v>4225 - Pepco-System Operations</v>
          </cell>
        </row>
        <row r="1934">
          <cell r="A1934" t="str">
            <v>1555</v>
          </cell>
          <cell r="B1934" t="str">
            <v>1555 - Environmental Waste Services</v>
          </cell>
        </row>
        <row r="1935">
          <cell r="A1935" t="str">
            <v>1585</v>
          </cell>
          <cell r="B1935" t="str">
            <v>1585 - S1 Staff Aug - Credit - Pepco</v>
          </cell>
        </row>
        <row r="1936">
          <cell r="A1936" t="str">
            <v>4210</v>
          </cell>
          <cell r="B1936" t="str">
            <v>4210 - Pepco-UG Maint &amp; Construct</v>
          </cell>
        </row>
        <row r="1937">
          <cell r="A1937" t="str">
            <v>4316</v>
          </cell>
          <cell r="B1937" t="str">
            <v>4316 - Customer Relations Research &amp; Resolution</v>
          </cell>
        </row>
        <row r="1938">
          <cell r="A1938" t="str">
            <v>4220</v>
          </cell>
          <cell r="B1938" t="str">
            <v>4220 - Elec Maint - Substation</v>
          </cell>
        </row>
        <row r="1939">
          <cell r="A1939" t="str">
            <v>4215</v>
          </cell>
          <cell r="B1939" t="str">
            <v>4215 - Elec Maint - Protection &amp; Telecom</v>
          </cell>
        </row>
        <row r="1940">
          <cell r="A1940" t="str">
            <v>2185</v>
          </cell>
          <cell r="B1940" t="str">
            <v>2185 - IT Customer Solutions</v>
          </cell>
        </row>
        <row r="1941">
          <cell r="A1941" t="str">
            <v>2309</v>
          </cell>
          <cell r="B1941" t="str">
            <v>2309 - Telecommunications &amp; Network Engineering</v>
          </cell>
        </row>
        <row r="1942">
          <cell r="A1942" t="str">
            <v>4220</v>
          </cell>
          <cell r="B1942" t="str">
            <v>4220 - Elec Maint - Substation</v>
          </cell>
        </row>
        <row r="1943">
          <cell r="A1943" t="str">
            <v>864</v>
          </cell>
          <cell r="B1943" t="str">
            <v>864 - Performance Consulting and Enhancement</v>
          </cell>
        </row>
        <row r="1944">
          <cell r="A1944" t="str">
            <v>4405</v>
          </cell>
          <cell r="B1944" t="str">
            <v>4405 - Pepco Engineering</v>
          </cell>
        </row>
        <row r="1945">
          <cell r="A1945" t="str">
            <v>394</v>
          </cell>
          <cell r="B1945" t="str">
            <v>394 - Asset Management</v>
          </cell>
        </row>
        <row r="1946">
          <cell r="A1946" t="str">
            <v>4206</v>
          </cell>
          <cell r="B1946" t="str">
            <v>4206 - Pepco OH Main &amp; Constr-Rockville</v>
          </cell>
        </row>
        <row r="1947">
          <cell r="A1947" t="str">
            <v>4226</v>
          </cell>
          <cell r="B1947" t="str">
            <v>4226 - Field Operations &amp; Restoration</v>
          </cell>
        </row>
        <row r="1948">
          <cell r="A1948" t="str">
            <v>4210</v>
          </cell>
          <cell r="B1948" t="str">
            <v>4210 - Pepco-UG Maint &amp; Construct</v>
          </cell>
        </row>
        <row r="1949">
          <cell r="A1949" t="str">
            <v>2345</v>
          </cell>
          <cell r="B1949" t="str">
            <v>2345 - Legal - Regulatory Support</v>
          </cell>
        </row>
        <row r="1950">
          <cell r="A1950" t="str">
            <v>2149</v>
          </cell>
          <cell r="B1950" t="str">
            <v>2149 - PHI Electric System Operations</v>
          </cell>
        </row>
        <row r="1951">
          <cell r="A1951" t="str">
            <v>2177</v>
          </cell>
          <cell r="B1951" t="str">
            <v>2177 - Business Systems-OMS/MDS</v>
          </cell>
        </row>
        <row r="1952">
          <cell r="A1952" t="str">
            <v>2309</v>
          </cell>
          <cell r="B1952" t="str">
            <v>2309 - Telecommunications &amp; Network Engineering</v>
          </cell>
        </row>
        <row r="1953">
          <cell r="A1953" t="str">
            <v>5562</v>
          </cell>
          <cell r="B1953" t="str">
            <v>5562 - Asset Performance</v>
          </cell>
        </row>
        <row r="1954">
          <cell r="A1954" t="str">
            <v>4315</v>
          </cell>
          <cell r="B1954" t="str">
            <v>4315 - Customer Operations</v>
          </cell>
        </row>
        <row r="1955">
          <cell r="A1955" t="str">
            <v>4215</v>
          </cell>
          <cell r="B1955" t="str">
            <v>4215 - Elec Maint - Protection &amp; Telecom</v>
          </cell>
        </row>
        <row r="1956">
          <cell r="A1956" t="str">
            <v>4591</v>
          </cell>
          <cell r="B1956" t="str">
            <v>4591 - Pepco Drafting</v>
          </cell>
        </row>
        <row r="1957">
          <cell r="A1957" t="str">
            <v>4225</v>
          </cell>
          <cell r="B1957" t="str">
            <v>4225 - Pepco-System Operations</v>
          </cell>
        </row>
        <row r="1958">
          <cell r="A1958" t="str">
            <v>4205</v>
          </cell>
          <cell r="B1958" t="str">
            <v>4205 - Pepco OH Main &amp; Construct-Forestville</v>
          </cell>
        </row>
        <row r="1959">
          <cell r="A1959" t="str">
            <v>4315</v>
          </cell>
          <cell r="B1959" t="str">
            <v>4315 - Customer Operations</v>
          </cell>
        </row>
        <row r="1960">
          <cell r="A1960" t="str">
            <v>4220</v>
          </cell>
          <cell r="B1960" t="str">
            <v>4220 - Elec Maint - Substation</v>
          </cell>
        </row>
        <row r="1961">
          <cell r="A1961" t="str">
            <v>4405</v>
          </cell>
          <cell r="B1961" t="str">
            <v>4405 - Pepco Engineering</v>
          </cell>
        </row>
        <row r="1962">
          <cell r="A1962" t="str">
            <v>880</v>
          </cell>
          <cell r="B1962" t="str">
            <v>880 - Office of Corporate Secretary</v>
          </cell>
        </row>
        <row r="1963">
          <cell r="A1963" t="str">
            <v>4336</v>
          </cell>
          <cell r="B1963" t="str">
            <v>4336 - Meter Services</v>
          </cell>
        </row>
        <row r="1964">
          <cell r="A1964" t="str">
            <v>2258</v>
          </cell>
          <cell r="B1964" t="str">
            <v>2258 - HR Staffing</v>
          </cell>
        </row>
        <row r="1965">
          <cell r="A1965" t="str">
            <v>4226</v>
          </cell>
          <cell r="B1965" t="str">
            <v>4226 - Field Operations &amp; Restoration</v>
          </cell>
        </row>
        <row r="1966">
          <cell r="A1966" t="str">
            <v>4220</v>
          </cell>
          <cell r="B1966" t="str">
            <v>4220 - Elec Maint - Substation</v>
          </cell>
        </row>
        <row r="1967">
          <cell r="A1967" t="str">
            <v>4225</v>
          </cell>
          <cell r="B1967" t="str">
            <v>4225 - Pepco-System Operations</v>
          </cell>
        </row>
        <row r="1968">
          <cell r="A1968" t="str">
            <v>4336</v>
          </cell>
          <cell r="B1968" t="str">
            <v>4336 - Meter Services</v>
          </cell>
        </row>
        <row r="1969">
          <cell r="A1969" t="str">
            <v>4250</v>
          </cell>
          <cell r="B1969" t="str">
            <v>4250 - Stores Pepco</v>
          </cell>
        </row>
        <row r="1970">
          <cell r="A1970" t="str">
            <v>2278</v>
          </cell>
          <cell r="B1970" t="str">
            <v>2278 - Pepco Transmission &amp; Civil Eng</v>
          </cell>
        </row>
        <row r="1971">
          <cell r="A1971" t="str">
            <v>4591</v>
          </cell>
          <cell r="B1971" t="str">
            <v>4591 - Pepco Drafting</v>
          </cell>
        </row>
        <row r="1972">
          <cell r="A1972" t="str">
            <v>191</v>
          </cell>
          <cell r="B1972" t="str">
            <v>191 - Stores Atlantic</v>
          </cell>
        </row>
        <row r="1973">
          <cell r="A1973" t="str">
            <v>4336</v>
          </cell>
          <cell r="B1973" t="str">
            <v>4336 - Meter Services</v>
          </cell>
        </row>
        <row r="1974">
          <cell r="A1974" t="str">
            <v>4336</v>
          </cell>
          <cell r="B1974" t="str">
            <v>4336 - Meter Services</v>
          </cell>
        </row>
        <row r="1975">
          <cell r="A1975" t="str">
            <v>4220</v>
          </cell>
          <cell r="B1975" t="str">
            <v>4220 - Elec Maint - Substation</v>
          </cell>
        </row>
        <row r="1976">
          <cell r="A1976" t="str">
            <v>908</v>
          </cell>
          <cell r="B1976" t="str">
            <v>908 - Office of Sr VP &amp; Chief Finance Officer</v>
          </cell>
        </row>
        <row r="1977">
          <cell r="A1977" t="str">
            <v>2278</v>
          </cell>
          <cell r="B1977" t="str">
            <v>2278 - Pepco Transmission &amp; Civil Eng</v>
          </cell>
        </row>
        <row r="1978">
          <cell r="A1978" t="str">
            <v>4215</v>
          </cell>
          <cell r="B1978" t="str">
            <v>4215 - Elec Maint - Protection &amp; Telecom</v>
          </cell>
        </row>
        <row r="1979">
          <cell r="A1979" t="str">
            <v>2320</v>
          </cell>
          <cell r="B1979" t="str">
            <v>2320 - Cust Rel Research &amp; Resolution ACE/DPL</v>
          </cell>
        </row>
        <row r="1980">
          <cell r="A1980" t="str">
            <v>4215</v>
          </cell>
          <cell r="B1980" t="str">
            <v>4215 - Elec Maint - Protection &amp; Telecom</v>
          </cell>
        </row>
        <row r="1981">
          <cell r="A1981" t="str">
            <v>4313</v>
          </cell>
          <cell r="B1981" t="str">
            <v>4313 - Credit &amp; Collections-Pepco</v>
          </cell>
        </row>
        <row r="1982">
          <cell r="A1982" t="str">
            <v>4410</v>
          </cell>
          <cell r="B1982" t="str">
            <v>4410 - Pepco Distribution Planning</v>
          </cell>
        </row>
        <row r="1983">
          <cell r="A1983" t="str">
            <v>4210</v>
          </cell>
          <cell r="B1983" t="str">
            <v>4210 - Pepco-UG Maint &amp; Construct</v>
          </cell>
        </row>
        <row r="1984">
          <cell r="A1984" t="str">
            <v>1086</v>
          </cell>
          <cell r="B1984" t="str">
            <v>1086 - NOC Operations</v>
          </cell>
        </row>
        <row r="1985">
          <cell r="A1985" t="str">
            <v>4220</v>
          </cell>
          <cell r="B1985" t="str">
            <v>4220 - Elec Maint - Substation</v>
          </cell>
        </row>
        <row r="1986">
          <cell r="A1986" t="str">
            <v>4268</v>
          </cell>
          <cell r="B1986" t="str">
            <v>4268 - Pepco Vehicle Resource Mgmt-Forestville</v>
          </cell>
        </row>
        <row r="1987">
          <cell r="A1987" t="str">
            <v>1086</v>
          </cell>
          <cell r="B1987" t="str">
            <v>1086 - NOC Operations</v>
          </cell>
        </row>
        <row r="1988">
          <cell r="A1988" t="str">
            <v>2266</v>
          </cell>
          <cell r="B1988" t="str">
            <v>2266 - Compliance and Performance - SS</v>
          </cell>
        </row>
        <row r="1989">
          <cell r="A1989" t="str">
            <v>4210</v>
          </cell>
          <cell r="B1989" t="str">
            <v>4210 - Pepco-UG Maint &amp; Construct</v>
          </cell>
        </row>
        <row r="1990">
          <cell r="A1990" t="str">
            <v>1548</v>
          </cell>
          <cell r="B1990" t="str">
            <v>1548 - Transmission Engineering - PHI</v>
          </cell>
        </row>
        <row r="1991">
          <cell r="A1991" t="str">
            <v>4405</v>
          </cell>
          <cell r="B1991" t="str">
            <v>4405 - Pepco Engineering</v>
          </cell>
        </row>
        <row r="1992">
          <cell r="A1992" t="str">
            <v>5559</v>
          </cell>
          <cell r="B1992" t="str">
            <v>5559 - PHI Protection &amp; Control Eng</v>
          </cell>
        </row>
        <row r="1993">
          <cell r="A1993" t="str">
            <v>260</v>
          </cell>
          <cell r="B1993" t="str">
            <v>260 - DPL Engineering</v>
          </cell>
        </row>
        <row r="1994">
          <cell r="A1994" t="str">
            <v>4215</v>
          </cell>
          <cell r="B1994" t="str">
            <v>4215 - Elec Maint - Protection &amp; Telecom</v>
          </cell>
        </row>
        <row r="1995">
          <cell r="A1995" t="str">
            <v>4206</v>
          </cell>
          <cell r="B1995" t="str">
            <v>4206 - Pepco OH Main &amp; Constr-Rockville</v>
          </cell>
        </row>
        <row r="1996">
          <cell r="A1996" t="str">
            <v>841</v>
          </cell>
          <cell r="B1996" t="str">
            <v>841 - IT Infrastructure Services</v>
          </cell>
        </row>
        <row r="1997">
          <cell r="A1997" t="str">
            <v>841</v>
          </cell>
          <cell r="B1997" t="str">
            <v>841 - IT Infrastructure Services</v>
          </cell>
        </row>
        <row r="1998">
          <cell r="A1998" t="str">
            <v>4220</v>
          </cell>
          <cell r="B1998" t="str">
            <v>4220 - Elec Maint - Substation</v>
          </cell>
        </row>
        <row r="1999">
          <cell r="A1999" t="str">
            <v>4205</v>
          </cell>
          <cell r="B1999" t="str">
            <v>4205 - Pepco OH Main &amp; Construct-Forestville</v>
          </cell>
        </row>
        <row r="2000">
          <cell r="A2000" t="str">
            <v>2178</v>
          </cell>
          <cell r="B2000" t="str">
            <v>2178 - IT Client Support</v>
          </cell>
        </row>
        <row r="2001">
          <cell r="A2001" t="str">
            <v>826</v>
          </cell>
          <cell r="B2001" t="str">
            <v>826 - Real Estate</v>
          </cell>
        </row>
        <row r="2002">
          <cell r="A2002" t="str">
            <v>827</v>
          </cell>
          <cell r="B2002" t="str">
            <v>827 - Salisbury Call Center &amp; Outreach</v>
          </cell>
        </row>
        <row r="2003">
          <cell r="A2003" t="str">
            <v>4225</v>
          </cell>
          <cell r="B2003" t="str">
            <v>4225 - Pepco-System Operations</v>
          </cell>
        </row>
        <row r="2004">
          <cell r="A2004" t="str">
            <v>1524</v>
          </cell>
          <cell r="B2004" t="str">
            <v>1524 - Supply Customer Energy</v>
          </cell>
        </row>
        <row r="2005">
          <cell r="A2005" t="str">
            <v>4220</v>
          </cell>
          <cell r="B2005" t="str">
            <v>4220 - Elec Maint - Substation</v>
          </cell>
        </row>
        <row r="2006">
          <cell r="A2006" t="str">
            <v>832</v>
          </cell>
          <cell r="B2006" t="str">
            <v>832 - Security Services Administration</v>
          </cell>
        </row>
        <row r="2007">
          <cell r="A2007" t="str">
            <v>4215</v>
          </cell>
          <cell r="B2007" t="str">
            <v>4215 - Elec Maint - Protection &amp; Telecom</v>
          </cell>
        </row>
        <row r="2008">
          <cell r="A2008" t="str">
            <v>2125</v>
          </cell>
          <cell r="B2008" t="str">
            <v>2125 - Key Accounts Support Team - North</v>
          </cell>
        </row>
        <row r="2009">
          <cell r="A2009" t="str">
            <v>4210</v>
          </cell>
          <cell r="B2009" t="str">
            <v>4210 - Pepco-UG Maint &amp; Construct</v>
          </cell>
        </row>
        <row r="2010">
          <cell r="A2010" t="str">
            <v>343</v>
          </cell>
          <cell r="B2010" t="str">
            <v>343 - ACE Construction</v>
          </cell>
        </row>
        <row r="2011">
          <cell r="A2011" t="str">
            <v>1464</v>
          </cell>
          <cell r="B2011" t="str">
            <v>1464 - Market Settlements - WB&amp;A</v>
          </cell>
        </row>
        <row r="2012">
          <cell r="A2012" t="str">
            <v>2255</v>
          </cell>
          <cell r="B2012" t="str">
            <v>2255 - Meter Data Analysis Services</v>
          </cell>
        </row>
        <row r="2013">
          <cell r="A2013" t="str">
            <v>4405</v>
          </cell>
          <cell r="B2013" t="str">
            <v>4405 - Pepco Engineering</v>
          </cell>
        </row>
        <row r="2014">
          <cell r="A2014" t="str">
            <v>2700</v>
          </cell>
          <cell r="B2014" t="str">
            <v>2700 - Executive Compensation</v>
          </cell>
        </row>
        <row r="2015">
          <cell r="A2015" t="str">
            <v>2190</v>
          </cell>
          <cell r="B2015" t="str">
            <v>2190 - Office of the VP &amp; CIO</v>
          </cell>
        </row>
        <row r="2016">
          <cell r="A2016" t="str">
            <v>359</v>
          </cell>
          <cell r="B2016" t="str">
            <v>359 - New Castle Maintenance</v>
          </cell>
        </row>
        <row r="2017">
          <cell r="A2017" t="str">
            <v>4210</v>
          </cell>
          <cell r="B2017" t="str">
            <v>4210 - Pepco-UG Maint &amp; Construct</v>
          </cell>
        </row>
        <row r="2018">
          <cell r="A2018" t="str">
            <v>841</v>
          </cell>
          <cell r="B2018" t="str">
            <v>841 - IT Infrastructure Services</v>
          </cell>
        </row>
        <row r="2019">
          <cell r="A2019" t="str">
            <v>2309</v>
          </cell>
          <cell r="B2019" t="str">
            <v>2309 - Telecommunications &amp; Network Engineering</v>
          </cell>
        </row>
        <row r="2020">
          <cell r="A2020" t="str">
            <v>4267</v>
          </cell>
          <cell r="B2020" t="str">
            <v>4267 - Pepco Vehicle Resource Mgmt-Benning</v>
          </cell>
        </row>
        <row r="2021">
          <cell r="A2021" t="str">
            <v>864</v>
          </cell>
          <cell r="B2021" t="str">
            <v>864 - Performance Consulting and Enhancement</v>
          </cell>
        </row>
        <row r="2022">
          <cell r="A2022" t="str">
            <v>4315</v>
          </cell>
          <cell r="B2022" t="str">
            <v>4315 - Customer Operations</v>
          </cell>
        </row>
        <row r="2023">
          <cell r="A2023" t="str">
            <v>4336</v>
          </cell>
          <cell r="B2023" t="str">
            <v>4336 - Meter Services</v>
          </cell>
        </row>
        <row r="2024">
          <cell r="A2024" t="str">
            <v>1453</v>
          </cell>
          <cell r="B2024" t="str">
            <v>1453 - T&amp;D Automation</v>
          </cell>
        </row>
        <row r="2025">
          <cell r="A2025" t="str">
            <v>4250</v>
          </cell>
          <cell r="B2025" t="str">
            <v>4250 - Stores Pepco</v>
          </cell>
        </row>
        <row r="2026">
          <cell r="A2026" t="str">
            <v>4505</v>
          </cell>
          <cell r="B2026" t="str">
            <v>4505 - Finance/Acctg-Pepco</v>
          </cell>
        </row>
        <row r="2027">
          <cell r="A2027" t="str">
            <v>4325</v>
          </cell>
          <cell r="B2027" t="str">
            <v>4325 - Pepco Key Account Management</v>
          </cell>
        </row>
        <row r="2028">
          <cell r="A2028" t="str">
            <v>4405</v>
          </cell>
          <cell r="B2028" t="str">
            <v>4405 - Pepco Engineering</v>
          </cell>
        </row>
        <row r="2029">
          <cell r="A2029" t="str">
            <v>863</v>
          </cell>
          <cell r="B2029" t="str">
            <v>863 - Intercompany Accounting</v>
          </cell>
        </row>
        <row r="2030">
          <cell r="A2030" t="str">
            <v>2187</v>
          </cell>
          <cell r="B2030" t="str">
            <v>2187 - IT Corporate Solutions</v>
          </cell>
        </row>
        <row r="2031">
          <cell r="A2031" t="str">
            <v>1088</v>
          </cell>
          <cell r="B2031" t="str">
            <v>1088 - Manage Revenue Process</v>
          </cell>
        </row>
        <row r="2032">
          <cell r="A2032" t="str">
            <v>843</v>
          </cell>
          <cell r="B2032" t="str">
            <v>843 - IT Infrastructure Platforms</v>
          </cell>
        </row>
        <row r="2033">
          <cell r="A2033" t="str">
            <v>4215</v>
          </cell>
          <cell r="B2033" t="str">
            <v>4215 - Elec Maint - Protection &amp; Telecom</v>
          </cell>
        </row>
        <row r="2034">
          <cell r="A2034" t="str">
            <v>4250</v>
          </cell>
          <cell r="B2034" t="str">
            <v>4250 - Stores Pepco</v>
          </cell>
        </row>
        <row r="2035">
          <cell r="A2035" t="str">
            <v>331</v>
          </cell>
          <cell r="B2035" t="str">
            <v>331 - DPL Substation Engineering</v>
          </cell>
        </row>
        <row r="2036">
          <cell r="A2036" t="str">
            <v>4591</v>
          </cell>
          <cell r="B2036" t="str">
            <v>4591 - Pepco Drafting</v>
          </cell>
        </row>
        <row r="2037">
          <cell r="A2037" t="str">
            <v>4225</v>
          </cell>
          <cell r="B2037" t="str">
            <v>4225 - Pepco-System Operations</v>
          </cell>
        </row>
        <row r="2038">
          <cell r="A2038" t="str">
            <v>837</v>
          </cell>
          <cell r="B2038" t="str">
            <v>837 - Customer Care Systems Development</v>
          </cell>
        </row>
        <row r="2039">
          <cell r="A2039" t="str">
            <v>871</v>
          </cell>
          <cell r="B2039" t="str">
            <v>871 - Revenue Accounting</v>
          </cell>
        </row>
        <row r="2040">
          <cell r="A2040" t="str">
            <v>5563</v>
          </cell>
          <cell r="B2040" t="str">
            <v>5563 - AM Environmental Services</v>
          </cell>
        </row>
        <row r="2041">
          <cell r="A2041" t="str">
            <v>4210</v>
          </cell>
          <cell r="B2041" t="str">
            <v>4210 - Pepco-UG Maint &amp; Construct</v>
          </cell>
        </row>
        <row r="2042">
          <cell r="A2042" t="str">
            <v>1418</v>
          </cell>
          <cell r="B2042" t="str">
            <v>1418 - Resource Management Planning &amp; Analysis</v>
          </cell>
        </row>
        <row r="2043">
          <cell r="A2043" t="str">
            <v>836</v>
          </cell>
          <cell r="B2043" t="str">
            <v>836 - PHI Document Services</v>
          </cell>
        </row>
        <row r="2044">
          <cell r="A2044" t="str">
            <v>4267</v>
          </cell>
          <cell r="B2044" t="str">
            <v>4267 - Pepco Vehicle Resource Mgmt-Benning</v>
          </cell>
        </row>
        <row r="2045">
          <cell r="A2045" t="str">
            <v>4206</v>
          </cell>
          <cell r="B2045" t="str">
            <v>4206 - Pepco OH Main &amp; Constr-Rockville</v>
          </cell>
        </row>
        <row r="2046">
          <cell r="A2046" t="str">
            <v>828</v>
          </cell>
          <cell r="B2046" t="str">
            <v>828 - Vehicle Resource Mgmt</v>
          </cell>
        </row>
        <row r="2047">
          <cell r="A2047" t="str">
            <v>811</v>
          </cell>
          <cell r="B2047" t="str">
            <v>811 - Strategic Sourcing Operations</v>
          </cell>
        </row>
        <row r="2048">
          <cell r="A2048" t="str">
            <v>4314</v>
          </cell>
          <cell r="B2048" t="str">
            <v>4314 - Customer Care Billing-Pepco</v>
          </cell>
        </row>
        <row r="2049">
          <cell r="A2049" t="str">
            <v>836</v>
          </cell>
          <cell r="B2049" t="str">
            <v>836 - PHI Document Services</v>
          </cell>
        </row>
        <row r="2050">
          <cell r="A2050" t="str">
            <v>4314</v>
          </cell>
          <cell r="B2050" t="str">
            <v>4314 - Customer Care Billing-Pepco</v>
          </cell>
        </row>
        <row r="2051">
          <cell r="A2051" t="str">
            <v>837</v>
          </cell>
          <cell r="B2051" t="str">
            <v>837 - Customer Care Systems Development</v>
          </cell>
        </row>
        <row r="2052">
          <cell r="A2052" t="str">
            <v>4210</v>
          </cell>
          <cell r="B2052" t="str">
            <v>4210 - Pepco-UG Maint &amp; Construct</v>
          </cell>
        </row>
        <row r="2053">
          <cell r="A2053" t="str">
            <v>4220</v>
          </cell>
          <cell r="B2053" t="str">
            <v>4220 - Elec Maint - Substation</v>
          </cell>
        </row>
        <row r="2054">
          <cell r="A2054" t="str">
            <v>1064</v>
          </cell>
          <cell r="B2054" t="str">
            <v>1064 - Regulatory Strategy &amp; Policies - Pepco</v>
          </cell>
        </row>
        <row r="2055">
          <cell r="A2055" t="str">
            <v>2149</v>
          </cell>
          <cell r="B2055" t="str">
            <v>2149 - PHI Electric System Operations</v>
          </cell>
        </row>
        <row r="2056">
          <cell r="A2056" t="str">
            <v>827</v>
          </cell>
          <cell r="B2056" t="str">
            <v>827 - Salisbury Call Center &amp; Outreach</v>
          </cell>
        </row>
        <row r="2057">
          <cell r="A2057" t="str">
            <v>4505</v>
          </cell>
          <cell r="B2057" t="str">
            <v>4505 - Finance/Acctg-Pepco</v>
          </cell>
        </row>
        <row r="2058">
          <cell r="A2058" t="str">
            <v>4405</v>
          </cell>
          <cell r="B2058" t="str">
            <v>4405 - Pepco Engineering</v>
          </cell>
        </row>
        <row r="2059">
          <cell r="A2059" t="str">
            <v>919</v>
          </cell>
          <cell r="B2059" t="str">
            <v>919 - Procurement &amp; Inventory</v>
          </cell>
        </row>
        <row r="2060">
          <cell r="A2060" t="str">
            <v>931</v>
          </cell>
          <cell r="B2060" t="str">
            <v>931 - Carney's Point Call Center &amp; Quality</v>
          </cell>
        </row>
        <row r="2061">
          <cell r="A2061" t="str">
            <v>4225</v>
          </cell>
          <cell r="B2061" t="str">
            <v>4225 - Pepco-System Operations</v>
          </cell>
        </row>
        <row r="2062">
          <cell r="A2062" t="str">
            <v>827</v>
          </cell>
          <cell r="B2062" t="str">
            <v>827 - Salisbury Call Center &amp; Outreach</v>
          </cell>
        </row>
        <row r="2063">
          <cell r="A2063" t="str">
            <v>919</v>
          </cell>
          <cell r="B2063" t="str">
            <v>919 - Procurement &amp; Inventory</v>
          </cell>
        </row>
        <row r="2064">
          <cell r="A2064" t="str">
            <v>4220</v>
          </cell>
          <cell r="B2064" t="str">
            <v>4220 - Elec Maint - Substation</v>
          </cell>
        </row>
        <row r="2065">
          <cell r="A2065" t="str">
            <v>4336</v>
          </cell>
          <cell r="B2065" t="str">
            <v>4336 - Meter Services</v>
          </cell>
        </row>
        <row r="2066">
          <cell r="A2066" t="str">
            <v>358</v>
          </cell>
          <cell r="B2066" t="str">
            <v>358 - Electric Maint Meter Shop-Shared</v>
          </cell>
        </row>
        <row r="2067">
          <cell r="A2067" t="str">
            <v>4225</v>
          </cell>
          <cell r="B2067" t="str">
            <v>4225 - Pepco-System Operations</v>
          </cell>
        </row>
        <row r="2068">
          <cell r="A2068" t="str">
            <v>1418</v>
          </cell>
          <cell r="B2068" t="str">
            <v>1418 - Resource Management Planning &amp; Analysis</v>
          </cell>
        </row>
        <row r="2069">
          <cell r="A2069" t="str">
            <v>1053</v>
          </cell>
          <cell r="B2069" t="str">
            <v>1053 - Pepco Claims</v>
          </cell>
        </row>
        <row r="2070">
          <cell r="A2070" t="str">
            <v>260</v>
          </cell>
          <cell r="B2070" t="str">
            <v>260 - DPL Engineering</v>
          </cell>
        </row>
        <row r="2071">
          <cell r="A2071" t="str">
            <v>1053</v>
          </cell>
          <cell r="B2071" t="str">
            <v>1053 - Pepco Claims</v>
          </cell>
        </row>
        <row r="2072">
          <cell r="A2072" t="str">
            <v>2188</v>
          </cell>
          <cell r="B2072" t="str">
            <v>2188 - SAP Functional Development &amp; Support</v>
          </cell>
        </row>
        <row r="2073">
          <cell r="A2073" t="str">
            <v>931</v>
          </cell>
          <cell r="B2073" t="str">
            <v>931 - Carney's Point Call Center &amp; Quality</v>
          </cell>
        </row>
        <row r="2074">
          <cell r="A2074" t="str">
            <v>4215</v>
          </cell>
          <cell r="B2074" t="str">
            <v>4215 - Elec Maint - Protection &amp; Telecom</v>
          </cell>
        </row>
        <row r="2075">
          <cell r="A2075" t="str">
            <v>4220</v>
          </cell>
          <cell r="B2075" t="str">
            <v>4220 - Elec Maint - Substation</v>
          </cell>
        </row>
        <row r="2076">
          <cell r="A2076" t="str">
            <v>1088</v>
          </cell>
          <cell r="B2076" t="str">
            <v>1088 - Manage Revenue Process</v>
          </cell>
        </row>
        <row r="2077">
          <cell r="A2077" t="str">
            <v>4205</v>
          </cell>
          <cell r="B2077" t="str">
            <v>4205 - Pepco OH Main &amp; Construct-Forestville</v>
          </cell>
        </row>
        <row r="2078">
          <cell r="A2078" t="str">
            <v>1081</v>
          </cell>
          <cell r="B2078" t="str">
            <v>1081 - IWC Pepco Dist Planning &amp; Scheduling</v>
          </cell>
        </row>
        <row r="2079">
          <cell r="A2079" t="str">
            <v>4215</v>
          </cell>
          <cell r="B2079" t="str">
            <v>4215 - Elec Maint - Protection &amp; Telecom</v>
          </cell>
        </row>
        <row r="2080">
          <cell r="A2080" t="str">
            <v>4210</v>
          </cell>
          <cell r="B2080" t="str">
            <v>4210 - Pepco-UG Maint &amp; Construct</v>
          </cell>
        </row>
        <row r="2081">
          <cell r="A2081" t="str">
            <v>2264</v>
          </cell>
          <cell r="B2081" t="str">
            <v>2264 - Manage 3rd Party Attachers</v>
          </cell>
        </row>
        <row r="2082">
          <cell r="A2082" t="str">
            <v>4225</v>
          </cell>
          <cell r="B2082" t="str">
            <v>4225 - Pepco-System Operations</v>
          </cell>
        </row>
        <row r="2083">
          <cell r="A2083" t="str">
            <v>4313</v>
          </cell>
          <cell r="B2083" t="str">
            <v>4313 - Credit &amp; Collections-Pepco</v>
          </cell>
        </row>
        <row r="2084">
          <cell r="A2084" t="str">
            <v>4313</v>
          </cell>
          <cell r="B2084" t="str">
            <v>4313 - Credit &amp; Collections-Pepco</v>
          </cell>
        </row>
        <row r="2085">
          <cell r="A2085" t="str">
            <v>4225</v>
          </cell>
          <cell r="B2085" t="str">
            <v>4225 - Pepco-System Operations</v>
          </cell>
        </row>
        <row r="2086">
          <cell r="A2086" t="str">
            <v>197</v>
          </cell>
          <cell r="B2086" t="str">
            <v>197 - DPL Vehicles Resource-Bay</v>
          </cell>
        </row>
        <row r="2087">
          <cell r="A2087" t="str">
            <v>4313</v>
          </cell>
          <cell r="B2087" t="str">
            <v>4313 - Credit &amp; Collections-Pepco</v>
          </cell>
        </row>
        <row r="2088">
          <cell r="A2088" t="str">
            <v>4250</v>
          </cell>
          <cell r="B2088" t="str">
            <v>4250 - Stores Pepco</v>
          </cell>
        </row>
        <row r="2089">
          <cell r="A2089" t="str">
            <v>1482</v>
          </cell>
          <cell r="B2089" t="str">
            <v>1482 - Solution One -Staff Augm &amp; Train - Pepco</v>
          </cell>
        </row>
        <row r="2090">
          <cell r="A2090" t="str">
            <v>4215</v>
          </cell>
          <cell r="B2090" t="str">
            <v>4215 - Elec Maint - Protection &amp; Telecom</v>
          </cell>
        </row>
        <row r="2091">
          <cell r="A2091" t="str">
            <v>931</v>
          </cell>
          <cell r="B2091" t="str">
            <v>931 - Carney's Point Call Center &amp; Quality</v>
          </cell>
        </row>
        <row r="2092">
          <cell r="A2092" t="str">
            <v>4206</v>
          </cell>
          <cell r="B2092" t="str">
            <v>4206 - Pepco OH Main &amp; Constr-Rockville</v>
          </cell>
        </row>
        <row r="2093">
          <cell r="A2093" t="str">
            <v>4205</v>
          </cell>
          <cell r="B2093" t="str">
            <v>4205 - Pepco OH Main &amp; Construct-Forestville</v>
          </cell>
        </row>
        <row r="2094">
          <cell r="A2094" t="str">
            <v>4210</v>
          </cell>
          <cell r="B2094" t="str">
            <v>4210 - Pepco-UG Maint &amp; Construct</v>
          </cell>
        </row>
        <row r="2095">
          <cell r="A2095" t="str">
            <v>896</v>
          </cell>
          <cell r="B2095" t="str">
            <v>896 - Cust Ops, C&amp;C, Remit Admin</v>
          </cell>
        </row>
        <row r="2096">
          <cell r="A2096" t="str">
            <v>4215</v>
          </cell>
          <cell r="B2096" t="str">
            <v>4215 - Elec Maint - Protection &amp; Telecom</v>
          </cell>
        </row>
        <row r="2097">
          <cell r="A2097" t="str">
            <v>4510</v>
          </cell>
          <cell r="B2097" t="str">
            <v>4510 - HR-Pepco</v>
          </cell>
        </row>
        <row r="2098">
          <cell r="A2098" t="str">
            <v>1537</v>
          </cell>
          <cell r="B2098" t="str">
            <v>1537 - DC Power Line Undergrounding (PLUG)</v>
          </cell>
        </row>
        <row r="2099">
          <cell r="A2099" t="str">
            <v>4215</v>
          </cell>
          <cell r="B2099" t="str">
            <v>4215 - Elec Maint - Protection &amp; Telecom</v>
          </cell>
        </row>
        <row r="2100">
          <cell r="A2100" t="str">
            <v>4550</v>
          </cell>
          <cell r="B2100" t="str">
            <v>4550 - Real Estate-Pepco</v>
          </cell>
        </row>
        <row r="2101">
          <cell r="A2101" t="str">
            <v>870</v>
          </cell>
          <cell r="B2101" t="str">
            <v>870 - Asset &amp; Project Accounting</v>
          </cell>
        </row>
        <row r="2102">
          <cell r="A2102" t="str">
            <v>4205</v>
          </cell>
          <cell r="B2102" t="str">
            <v>4205 - Pepco OH Main &amp; Construct-Forestville</v>
          </cell>
        </row>
        <row r="2103">
          <cell r="A2103" t="str">
            <v>4210</v>
          </cell>
          <cell r="B2103" t="str">
            <v>4210 - Pepco-UG Maint &amp; Construct</v>
          </cell>
        </row>
        <row r="2104">
          <cell r="A2104" t="str">
            <v>4226</v>
          </cell>
          <cell r="B2104" t="str">
            <v>4226 - Field Operations &amp; Restoration</v>
          </cell>
        </row>
        <row r="2105">
          <cell r="A2105" t="str">
            <v>260</v>
          </cell>
          <cell r="B2105" t="str">
            <v>260 - DPL Engineering</v>
          </cell>
        </row>
        <row r="2106">
          <cell r="A2106" t="str">
            <v>2255</v>
          </cell>
          <cell r="B2106" t="str">
            <v>2255 - Meter Data Analysis Services</v>
          </cell>
        </row>
        <row r="2107">
          <cell r="A2107" t="str">
            <v>4315</v>
          </cell>
          <cell r="B2107" t="str">
            <v>4315 - Customer Operations</v>
          </cell>
        </row>
        <row r="2108">
          <cell r="A2108" t="str">
            <v>4317</v>
          </cell>
          <cell r="B2108" t="str">
            <v>4317 - Billing CRT</v>
          </cell>
        </row>
        <row r="2109">
          <cell r="A2109" t="str">
            <v>843</v>
          </cell>
          <cell r="B2109" t="str">
            <v>843 - IT Infrastructure Platforms</v>
          </cell>
        </row>
        <row r="2110">
          <cell r="A2110" t="str">
            <v>2178</v>
          </cell>
          <cell r="B2110" t="str">
            <v>2178 - IT Client Support</v>
          </cell>
        </row>
        <row r="2111">
          <cell r="A2111" t="str">
            <v>5561</v>
          </cell>
          <cell r="B2111" t="str">
            <v>5561 - Regulatory Compliance</v>
          </cell>
        </row>
        <row r="2112">
          <cell r="A2112" t="str">
            <v>2235</v>
          </cell>
          <cell r="B2112" t="str">
            <v>2235 - PHI Public Policy</v>
          </cell>
        </row>
        <row r="2113">
          <cell r="A2113" t="str">
            <v>2177</v>
          </cell>
          <cell r="B2113" t="str">
            <v>2177 - Business Systems-OMS/MDS</v>
          </cell>
        </row>
        <row r="2114">
          <cell r="A2114" t="str">
            <v>4405</v>
          </cell>
          <cell r="B2114" t="str">
            <v>4405 - Pepco Engineering</v>
          </cell>
        </row>
        <row r="2115">
          <cell r="A2115" t="str">
            <v>4215</v>
          </cell>
          <cell r="B2115" t="str">
            <v>4215 - Elec Maint - Protection &amp; Telecom</v>
          </cell>
        </row>
        <row r="2116">
          <cell r="A2116" t="str">
            <v>4336</v>
          </cell>
          <cell r="B2116" t="str">
            <v>4336 - Meter Services</v>
          </cell>
        </row>
        <row r="2117">
          <cell r="A2117" t="str">
            <v>372</v>
          </cell>
          <cell r="B2117" t="str">
            <v>372 - System Operations - ACE Region</v>
          </cell>
        </row>
        <row r="2118">
          <cell r="A2118" t="str">
            <v>4225</v>
          </cell>
          <cell r="B2118" t="str">
            <v>4225 - Pepco-System Operations</v>
          </cell>
        </row>
        <row r="2119">
          <cell r="A2119" t="str">
            <v>407</v>
          </cell>
          <cell r="B2119" t="str">
            <v>407 - Gas Plant &amp; Field Operations</v>
          </cell>
        </row>
        <row r="2120">
          <cell r="A2120" t="str">
            <v>4405</v>
          </cell>
          <cell r="B2120" t="str">
            <v>4405 - Pepco Engineering</v>
          </cell>
        </row>
        <row r="2121">
          <cell r="A2121" t="str">
            <v>810</v>
          </cell>
          <cell r="B2121" t="str">
            <v>810 - New Castle Dispatch</v>
          </cell>
        </row>
        <row r="2122">
          <cell r="A2122" t="str">
            <v>1447</v>
          </cell>
          <cell r="B2122" t="str">
            <v>1447 - Pepco GIS Support</v>
          </cell>
        </row>
        <row r="2123">
          <cell r="A2123" t="str">
            <v>931</v>
          </cell>
          <cell r="B2123" t="str">
            <v>931 - Carney's Point Call Center &amp; Quality</v>
          </cell>
        </row>
        <row r="2124">
          <cell r="A2124" t="str">
            <v>919</v>
          </cell>
          <cell r="B2124" t="str">
            <v>919 - Procurement &amp; Inventory</v>
          </cell>
        </row>
        <row r="2125">
          <cell r="A2125" t="str">
            <v>2177</v>
          </cell>
          <cell r="B2125" t="str">
            <v>2177 - Business Systems-OMS/MDS</v>
          </cell>
        </row>
        <row r="2126">
          <cell r="A2126" t="str">
            <v>851</v>
          </cell>
          <cell r="B2126" t="str">
            <v>851 - Claims-Northern Region</v>
          </cell>
        </row>
        <row r="2127">
          <cell r="A2127" t="str">
            <v>343</v>
          </cell>
          <cell r="B2127" t="str">
            <v>343 - ACE Construction</v>
          </cell>
        </row>
        <row r="2128">
          <cell r="A2128" t="str">
            <v>4225</v>
          </cell>
          <cell r="B2128" t="str">
            <v>4225 - Pepco-System Operations</v>
          </cell>
        </row>
        <row r="2129">
          <cell r="A2129" t="str">
            <v>4405</v>
          </cell>
          <cell r="B2129" t="str">
            <v>4405 - Pepco Engineering</v>
          </cell>
        </row>
        <row r="2130">
          <cell r="A2130" t="str">
            <v>861</v>
          </cell>
          <cell r="B2130" t="str">
            <v>861 - Corporate Accounting</v>
          </cell>
        </row>
        <row r="2131">
          <cell r="A2131" t="str">
            <v>4405</v>
          </cell>
          <cell r="B2131" t="str">
            <v>4405 - Pepco Engineering</v>
          </cell>
        </row>
        <row r="2132">
          <cell r="A2132" t="str">
            <v>4250</v>
          </cell>
          <cell r="B2132" t="str">
            <v>4250 - Stores Pepco</v>
          </cell>
        </row>
        <row r="2133">
          <cell r="A2133" t="str">
            <v>827</v>
          </cell>
          <cell r="B2133" t="str">
            <v>827 - Salisbury Call Center &amp; Outreach</v>
          </cell>
        </row>
        <row r="2134">
          <cell r="A2134" t="str">
            <v>4205</v>
          </cell>
          <cell r="B2134" t="str">
            <v>4205 - Pepco OH Main &amp; Construct-Forestville</v>
          </cell>
        </row>
        <row r="2135">
          <cell r="A2135" t="str">
            <v>4206</v>
          </cell>
          <cell r="B2135" t="str">
            <v>4206 - Pepco OH Main &amp; Constr-Rockville</v>
          </cell>
        </row>
        <row r="2136">
          <cell r="A2136" t="str">
            <v>4405</v>
          </cell>
          <cell r="B2136" t="str">
            <v>4405 - Pepco Engineering</v>
          </cell>
        </row>
        <row r="2137">
          <cell r="A2137" t="str">
            <v>837</v>
          </cell>
          <cell r="B2137" t="str">
            <v>837 - Customer Care Systems Development</v>
          </cell>
        </row>
        <row r="2138">
          <cell r="A2138" t="str">
            <v>4215</v>
          </cell>
          <cell r="B2138" t="str">
            <v>4215 - Elec Maint - Protection &amp; Telecom</v>
          </cell>
        </row>
        <row r="2139">
          <cell r="A2139" t="str">
            <v>4215</v>
          </cell>
          <cell r="B2139" t="str">
            <v>4215 - Elec Maint - Protection &amp; Telecom</v>
          </cell>
        </row>
        <row r="2140">
          <cell r="A2140" t="str">
            <v>406</v>
          </cell>
          <cell r="B2140" t="str">
            <v>406 - Gas Engineering</v>
          </cell>
        </row>
        <row r="2141">
          <cell r="A2141" t="str">
            <v>5552</v>
          </cell>
          <cell r="B2141" t="str">
            <v>5552 - Stores Projects</v>
          </cell>
        </row>
        <row r="2142">
          <cell r="A2142" t="str">
            <v>4205</v>
          </cell>
          <cell r="B2142" t="str">
            <v>4205 - Pepco OH Main &amp; Construct-Forestville</v>
          </cell>
        </row>
        <row r="2143">
          <cell r="A2143" t="str">
            <v>4268</v>
          </cell>
          <cell r="B2143" t="str">
            <v>4268 - Pepco Vehicle Resource Mgmt-Forestville</v>
          </cell>
        </row>
        <row r="2144">
          <cell r="A2144" t="str">
            <v>4251</v>
          </cell>
          <cell r="B2144" t="str">
            <v>4251 - General Shops (Fabrication)</v>
          </cell>
        </row>
        <row r="2145">
          <cell r="A2145" t="str">
            <v>359</v>
          </cell>
          <cell r="B2145" t="str">
            <v>359 - New Castle Maintenance</v>
          </cell>
        </row>
        <row r="2146">
          <cell r="A2146" t="str">
            <v>4268</v>
          </cell>
          <cell r="B2146" t="str">
            <v>4268 - Pepco Vehicle Resource Mgmt-Forestville</v>
          </cell>
        </row>
        <row r="2147">
          <cell r="A2147" t="str">
            <v>4215</v>
          </cell>
          <cell r="B2147" t="str">
            <v>4215 - Elec Maint - Protection &amp; Telecom</v>
          </cell>
        </row>
        <row r="2148">
          <cell r="A2148" t="str">
            <v>4225</v>
          </cell>
          <cell r="B2148" t="str">
            <v>4225 - Pepco-System Operations</v>
          </cell>
        </row>
        <row r="2149">
          <cell r="A2149" t="str">
            <v>4215</v>
          </cell>
          <cell r="B2149" t="str">
            <v>4215 - Elec Maint - Protection &amp; Telecom</v>
          </cell>
        </row>
        <row r="2150">
          <cell r="A2150" t="str">
            <v>4206</v>
          </cell>
          <cell r="B2150" t="str">
            <v>4206 - Pepco OH Main &amp; Constr-Rockville</v>
          </cell>
        </row>
        <row r="2151">
          <cell r="A2151" t="str">
            <v>2149</v>
          </cell>
          <cell r="B2151" t="str">
            <v>2149 - PHI Electric System Operations</v>
          </cell>
        </row>
        <row r="2152">
          <cell r="A2152" t="str">
            <v>4220</v>
          </cell>
          <cell r="B2152" t="str">
            <v>4220 - Elec Maint - Substation</v>
          </cell>
        </row>
        <row r="2153">
          <cell r="A2153" t="str">
            <v>256</v>
          </cell>
          <cell r="B2153" t="str">
            <v>256 - New Castle Construction</v>
          </cell>
        </row>
        <row r="2154">
          <cell r="A2154" t="str">
            <v>2188</v>
          </cell>
          <cell r="B2154" t="str">
            <v>2188 - SAP Functional Development &amp; Support</v>
          </cell>
        </row>
        <row r="2155">
          <cell r="A2155" t="str">
            <v>4225</v>
          </cell>
          <cell r="B2155" t="str">
            <v>4225 - Pepco-System Operations</v>
          </cell>
        </row>
        <row r="2156">
          <cell r="A2156" t="str">
            <v>2149</v>
          </cell>
          <cell r="B2156" t="str">
            <v>2149 - PHI Electric System Operations</v>
          </cell>
        </row>
        <row r="2157">
          <cell r="A2157" t="str">
            <v>4345</v>
          </cell>
          <cell r="B2157" t="str">
            <v>4345 - Field Training - Pepco</v>
          </cell>
        </row>
        <row r="2158">
          <cell r="A2158" t="str">
            <v>2155</v>
          </cell>
          <cell r="B2158" t="str">
            <v>2155 - DSM-Blueprint</v>
          </cell>
        </row>
        <row r="2159">
          <cell r="A2159" t="str">
            <v>4336</v>
          </cell>
          <cell r="B2159" t="str">
            <v>4336 - Meter Services</v>
          </cell>
        </row>
        <row r="2160">
          <cell r="A2160" t="str">
            <v>4336</v>
          </cell>
          <cell r="B2160" t="str">
            <v>4336 - Meter Services</v>
          </cell>
        </row>
        <row r="2161">
          <cell r="A2161" t="str">
            <v>1584</v>
          </cell>
          <cell r="B2161" t="str">
            <v>1584 - S1 Staff Aug - Credit - PHISCO</v>
          </cell>
        </row>
        <row r="2162">
          <cell r="A2162" t="str">
            <v>4210</v>
          </cell>
          <cell r="B2162" t="str">
            <v>4210 - Pepco-UG Maint &amp; Construct</v>
          </cell>
        </row>
        <row r="2163">
          <cell r="A2163" t="str">
            <v>4225</v>
          </cell>
          <cell r="B2163" t="str">
            <v>4225 - Pepco-System Operations</v>
          </cell>
        </row>
        <row r="2164">
          <cell r="A2164" t="str">
            <v>5557</v>
          </cell>
          <cell r="B2164" t="str">
            <v>5557 - PD Balance &amp; Settlement</v>
          </cell>
        </row>
        <row r="2165">
          <cell r="A2165" t="str">
            <v>4210</v>
          </cell>
          <cell r="B2165" t="str">
            <v>4210 - Pepco-UG Maint &amp; Construct</v>
          </cell>
        </row>
        <row r="2166">
          <cell r="A2166" t="str">
            <v>2192</v>
          </cell>
          <cell r="B2166" t="str">
            <v>2192 - HRBP Support - DPL</v>
          </cell>
        </row>
        <row r="2167">
          <cell r="A2167" t="str">
            <v>4220</v>
          </cell>
          <cell r="B2167" t="str">
            <v>4220 - Elec Maint - Substation</v>
          </cell>
        </row>
        <row r="2168">
          <cell r="A2168" t="str">
            <v>4315</v>
          </cell>
          <cell r="B2168" t="str">
            <v>4315 - Customer Operations</v>
          </cell>
        </row>
        <row r="2169">
          <cell r="A2169" t="str">
            <v>4220</v>
          </cell>
          <cell r="B2169" t="str">
            <v>4220 - Elec Maint - Substation</v>
          </cell>
        </row>
        <row r="2170">
          <cell r="A2170" t="str">
            <v>4220</v>
          </cell>
          <cell r="B2170" t="str">
            <v>4220 - Elec Maint - Substation</v>
          </cell>
        </row>
        <row r="2171">
          <cell r="A2171" t="str">
            <v>5562</v>
          </cell>
          <cell r="B2171" t="str">
            <v>5562 - Asset Performance</v>
          </cell>
        </row>
        <row r="2172">
          <cell r="A2172" t="str">
            <v>4250</v>
          </cell>
          <cell r="B2172" t="str">
            <v>4250 - Stores Pepco</v>
          </cell>
        </row>
        <row r="2173">
          <cell r="A2173" t="str">
            <v>4314</v>
          </cell>
          <cell r="B2173" t="str">
            <v>4314 - Customer Care Billing-Pepco</v>
          </cell>
        </row>
        <row r="2174">
          <cell r="A2174" t="str">
            <v>864</v>
          </cell>
          <cell r="B2174" t="str">
            <v>864 - Performance Consulting and Enhancement</v>
          </cell>
        </row>
        <row r="2175">
          <cell r="A2175" t="str">
            <v>2109</v>
          </cell>
          <cell r="B2175" t="str">
            <v>2109 - Economics and Forecasting</v>
          </cell>
        </row>
        <row r="2176">
          <cell r="A2176" t="str">
            <v>4210</v>
          </cell>
          <cell r="B2176" t="str">
            <v>4210 - Pepco-UG Maint &amp; Construct</v>
          </cell>
        </row>
        <row r="2177">
          <cell r="A2177" t="str">
            <v>4405</v>
          </cell>
          <cell r="B2177" t="str">
            <v>4405 - Pepco Engineering</v>
          </cell>
        </row>
        <row r="2178">
          <cell r="A2178" t="str">
            <v>2700</v>
          </cell>
          <cell r="B2178" t="str">
            <v>2700 - Executive Compensation</v>
          </cell>
        </row>
        <row r="2179">
          <cell r="A2179" t="str">
            <v>4206</v>
          </cell>
          <cell r="B2179" t="str">
            <v>4206 - Pepco OH Main &amp; Constr-Rockville</v>
          </cell>
        </row>
        <row r="2180">
          <cell r="A2180" t="str">
            <v>4315</v>
          </cell>
          <cell r="B2180" t="str">
            <v>4315 - Customer Operations</v>
          </cell>
        </row>
        <row r="2181">
          <cell r="A2181" t="str">
            <v>4206</v>
          </cell>
          <cell r="B2181" t="str">
            <v>4206 - Pepco OH Main &amp; Constr-Rockville</v>
          </cell>
        </row>
        <row r="2182">
          <cell r="A2182" t="str">
            <v>4336</v>
          </cell>
          <cell r="B2182" t="str">
            <v>4336 - Meter Services</v>
          </cell>
        </row>
        <row r="2183">
          <cell r="A2183" t="str">
            <v>4205</v>
          </cell>
          <cell r="B2183" t="str">
            <v>4205 - Pepco OH Main &amp; Construct-Forestville</v>
          </cell>
        </row>
        <row r="2184">
          <cell r="A2184" t="str">
            <v>4405</v>
          </cell>
          <cell r="B2184" t="str">
            <v>4405 - Pepco Engineering</v>
          </cell>
        </row>
        <row r="2185">
          <cell r="A2185" t="str">
            <v>890</v>
          </cell>
          <cell r="B2185" t="str">
            <v>890 - PHI Corporate Communications</v>
          </cell>
        </row>
        <row r="2186">
          <cell r="A2186" t="str">
            <v>4405</v>
          </cell>
          <cell r="B2186" t="str">
            <v>4405 - Pepco Engineering</v>
          </cell>
        </row>
        <row r="2187">
          <cell r="A2187" t="str">
            <v>2501</v>
          </cell>
          <cell r="B2187" t="str">
            <v>2501 - Power Delivery Tax Services</v>
          </cell>
        </row>
        <row r="2188">
          <cell r="A2188" t="str">
            <v>4226</v>
          </cell>
          <cell r="B2188" t="str">
            <v>4226 - Field Operations &amp; Restoration</v>
          </cell>
        </row>
        <row r="2189">
          <cell r="A2189" t="str">
            <v>4205</v>
          </cell>
          <cell r="B2189" t="str">
            <v>4205 - Pepco OH Main &amp; Construct-Forestville</v>
          </cell>
        </row>
        <row r="2190">
          <cell r="A2190" t="str">
            <v>389</v>
          </cell>
          <cell r="B2190" t="str">
            <v>389 - Construction Management</v>
          </cell>
        </row>
        <row r="2191">
          <cell r="A2191" t="str">
            <v>4210</v>
          </cell>
          <cell r="B2191" t="str">
            <v>4210 - Pepco-UG Maint &amp; Construct</v>
          </cell>
        </row>
        <row r="2192">
          <cell r="A2192" t="str">
            <v>931</v>
          </cell>
          <cell r="B2192" t="str">
            <v>931 - Carney's Point Call Center &amp; Quality</v>
          </cell>
        </row>
        <row r="2193">
          <cell r="A2193" t="str">
            <v>4225</v>
          </cell>
          <cell r="B2193" t="str">
            <v>4225 - Pepco-System Operations</v>
          </cell>
        </row>
        <row r="2194">
          <cell r="A2194" t="str">
            <v>2259</v>
          </cell>
          <cell r="B2194" t="str">
            <v>2259 - HR Service Center</v>
          </cell>
        </row>
        <row r="2195">
          <cell r="A2195" t="str">
            <v>2105</v>
          </cell>
          <cell r="B2195" t="str">
            <v>2105 - Financial Reporting</v>
          </cell>
        </row>
        <row r="2196">
          <cell r="A2196" t="str">
            <v>1520</v>
          </cell>
          <cell r="B2196" t="str">
            <v>1520 - AM Project Management - ACE/DPL</v>
          </cell>
        </row>
        <row r="2197">
          <cell r="A2197" t="str">
            <v>4266</v>
          </cell>
          <cell r="B2197" t="str">
            <v>4266 - Pepco Vehicle Resource Mgmt-Rockville</v>
          </cell>
        </row>
        <row r="2198">
          <cell r="A2198" t="str">
            <v>2259</v>
          </cell>
          <cell r="B2198" t="str">
            <v>2259 - HR Service Center</v>
          </cell>
        </row>
        <row r="2199">
          <cell r="A2199" t="str">
            <v>343</v>
          </cell>
          <cell r="B2199" t="str">
            <v>343 - ACE Construction</v>
          </cell>
        </row>
        <row r="2200">
          <cell r="A2200" t="str">
            <v>4205</v>
          </cell>
          <cell r="B2200" t="str">
            <v>4205 - Pepco OH Main &amp; Construct-Forestville</v>
          </cell>
        </row>
        <row r="2201">
          <cell r="A2201" t="str">
            <v>4210</v>
          </cell>
          <cell r="B2201" t="str">
            <v>4210 - Pepco-UG Maint &amp; Construct</v>
          </cell>
        </row>
        <row r="2202">
          <cell r="A2202" t="str">
            <v>5559</v>
          </cell>
          <cell r="B2202" t="str">
            <v>5559 - PHI Protection &amp; Control Eng</v>
          </cell>
        </row>
        <row r="2203">
          <cell r="A2203" t="str">
            <v>4405</v>
          </cell>
          <cell r="B2203" t="str">
            <v>4405 - Pepco Engineering</v>
          </cell>
        </row>
        <row r="2204">
          <cell r="A2204" t="str">
            <v>4336</v>
          </cell>
          <cell r="B2204" t="str">
            <v>4336 - Meter Services</v>
          </cell>
        </row>
        <row r="2205">
          <cell r="A2205" t="str">
            <v>4205</v>
          </cell>
          <cell r="B2205" t="str">
            <v>4205 - Pepco OH Main &amp; Construct-Forestville</v>
          </cell>
        </row>
        <row r="2206">
          <cell r="A2206" t="str">
            <v>4215</v>
          </cell>
          <cell r="B2206" t="str">
            <v>4215 - Elec Maint - Protection &amp; Telecom</v>
          </cell>
        </row>
        <row r="2207">
          <cell r="A2207" t="str">
            <v>869</v>
          </cell>
          <cell r="B2207" t="str">
            <v>869 - Payroll Services</v>
          </cell>
        </row>
        <row r="2208">
          <cell r="A2208" t="str">
            <v>4591</v>
          </cell>
          <cell r="B2208" t="str">
            <v>4591 - Pepco Drafting</v>
          </cell>
        </row>
        <row r="2209">
          <cell r="A2209" t="str">
            <v>276</v>
          </cell>
          <cell r="B2209" t="str">
            <v>276 - System Operations-Delmarva</v>
          </cell>
        </row>
        <row r="2210">
          <cell r="A2210" t="str">
            <v>4505</v>
          </cell>
          <cell r="B2210" t="str">
            <v>4505 - Finance/Acctg-Pepco</v>
          </cell>
        </row>
        <row r="2211">
          <cell r="A2211" t="str">
            <v>848</v>
          </cell>
          <cell r="B2211" t="str">
            <v>848 - Corporate Tax</v>
          </cell>
        </row>
        <row r="2212">
          <cell r="A2212" t="str">
            <v>4405</v>
          </cell>
          <cell r="B2212" t="str">
            <v>4405 - Pepco Engineering</v>
          </cell>
        </row>
        <row r="2213">
          <cell r="A2213" t="str">
            <v>407</v>
          </cell>
          <cell r="B2213" t="str">
            <v>407 - Gas Plant &amp; Field Operations</v>
          </cell>
        </row>
        <row r="2214">
          <cell r="A2214" t="str">
            <v>4220</v>
          </cell>
          <cell r="B2214" t="str">
            <v>4220 - Elec Maint - Substation</v>
          </cell>
        </row>
        <row r="2215">
          <cell r="A2215" t="str">
            <v>4220</v>
          </cell>
          <cell r="B2215" t="str">
            <v>4220 - Elec Maint - Substation</v>
          </cell>
        </row>
        <row r="2216">
          <cell r="A2216" t="str">
            <v>2309</v>
          </cell>
          <cell r="B2216" t="str">
            <v>2309 - Telecommunications &amp; Network Engineering</v>
          </cell>
        </row>
        <row r="2217">
          <cell r="A2217" t="str">
            <v>931</v>
          </cell>
          <cell r="B2217" t="str">
            <v>931 - Carney's Point Call Center &amp; Quality</v>
          </cell>
        </row>
        <row r="2218">
          <cell r="A2218" t="str">
            <v>4225</v>
          </cell>
          <cell r="B2218" t="str">
            <v>4225 - Pepco-System Operations</v>
          </cell>
        </row>
        <row r="2219">
          <cell r="A2219" t="str">
            <v>4210</v>
          </cell>
          <cell r="B2219" t="str">
            <v>4210 - Pepco-UG Maint &amp; Construct</v>
          </cell>
        </row>
        <row r="2220">
          <cell r="A2220" t="str">
            <v>836</v>
          </cell>
          <cell r="B2220" t="str">
            <v>836 - PHI Document Services</v>
          </cell>
        </row>
        <row r="2221">
          <cell r="A2221" t="str">
            <v>4591</v>
          </cell>
          <cell r="B2221" t="str">
            <v>4591 - Pepco Drafting</v>
          </cell>
        </row>
        <row r="2222">
          <cell r="A2222" t="str">
            <v>864</v>
          </cell>
          <cell r="B2222" t="str">
            <v>864 - Performance Consulting and Enhancement</v>
          </cell>
        </row>
        <row r="2223">
          <cell r="A2223" t="str">
            <v>4505</v>
          </cell>
          <cell r="B2223" t="str">
            <v>4505 - Finance/Acctg-Pepco</v>
          </cell>
        </row>
        <row r="2224">
          <cell r="A2224" t="str">
            <v>388</v>
          </cell>
          <cell r="B2224" t="str">
            <v>388 - Asset Strategy &amp; Planning</v>
          </cell>
        </row>
        <row r="2225">
          <cell r="A2225" t="str">
            <v>367</v>
          </cell>
          <cell r="B2225" t="str">
            <v>367 - ACE Maintenance</v>
          </cell>
        </row>
        <row r="2226">
          <cell r="A2226" t="str">
            <v>1447</v>
          </cell>
          <cell r="B2226" t="str">
            <v>1447 - Pepco GIS Support</v>
          </cell>
        </row>
        <row r="2227">
          <cell r="A2227" t="str">
            <v>985</v>
          </cell>
          <cell r="B2227" t="str">
            <v>985 - Talent Strategy &amp; Workforce Planning</v>
          </cell>
        </row>
        <row r="2228">
          <cell r="A2228" t="str">
            <v>4205</v>
          </cell>
          <cell r="B2228" t="str">
            <v>4205 - Pepco OH Main &amp; Construct-Forestville</v>
          </cell>
        </row>
        <row r="2229">
          <cell r="A2229" t="str">
            <v>4250</v>
          </cell>
          <cell r="B2229" t="str">
            <v>4250 - Stores Pepco</v>
          </cell>
        </row>
        <row r="2230">
          <cell r="A2230" t="str">
            <v>2188</v>
          </cell>
          <cell r="B2230" t="str">
            <v>2188 - SAP Functional Development &amp; Support</v>
          </cell>
        </row>
        <row r="2231">
          <cell r="A2231" t="str">
            <v>843</v>
          </cell>
          <cell r="B2231" t="str">
            <v>843 - IT Infrastructure Platforms</v>
          </cell>
        </row>
        <row r="2232">
          <cell r="A2232" t="str">
            <v>4336</v>
          </cell>
          <cell r="B2232" t="str">
            <v>4336 - Meter Services</v>
          </cell>
        </row>
        <row r="2233">
          <cell r="A2233" t="str">
            <v>1076</v>
          </cell>
          <cell r="B2233" t="str">
            <v>1076 - Pepco Substation Engineering</v>
          </cell>
        </row>
        <row r="2234">
          <cell r="A2234" t="str">
            <v>4205</v>
          </cell>
          <cell r="B2234" t="str">
            <v>4205 - Pepco OH Main &amp; Construct-Forestville</v>
          </cell>
        </row>
        <row r="2235">
          <cell r="A2235" t="str">
            <v>2278</v>
          </cell>
          <cell r="B2235" t="str">
            <v>2278 - Pepco Transmission &amp; Civil Eng</v>
          </cell>
        </row>
        <row r="2236">
          <cell r="A2236" t="str">
            <v>4220</v>
          </cell>
          <cell r="B2236" t="str">
            <v>4220 - Elec Maint - Substation</v>
          </cell>
        </row>
        <row r="2237">
          <cell r="A2237" t="str">
            <v>4210</v>
          </cell>
          <cell r="B2237" t="str">
            <v>4210 - Pepco-UG Maint &amp; Construct</v>
          </cell>
        </row>
        <row r="2238">
          <cell r="A2238" t="str">
            <v>4225</v>
          </cell>
          <cell r="B2238" t="str">
            <v>4225 - Pepco-System Operations</v>
          </cell>
        </row>
        <row r="2239">
          <cell r="A2239" t="str">
            <v>4336</v>
          </cell>
          <cell r="B2239" t="str">
            <v>4336 - Meter Services</v>
          </cell>
        </row>
        <row r="2240">
          <cell r="A2240" t="str">
            <v>4220</v>
          </cell>
          <cell r="B2240" t="str">
            <v>4220 - Elec Maint - Substation</v>
          </cell>
        </row>
        <row r="2241">
          <cell r="A2241" t="str">
            <v>4210</v>
          </cell>
          <cell r="B2241" t="str">
            <v>4210 - Pepco-UG Maint &amp; Construct</v>
          </cell>
        </row>
        <row r="2242">
          <cell r="A2242" t="str">
            <v>4205</v>
          </cell>
          <cell r="B2242" t="str">
            <v>4205 - Pepco OH Main &amp; Construct-Forestville</v>
          </cell>
        </row>
        <row r="2243">
          <cell r="A2243" t="str">
            <v>376</v>
          </cell>
          <cell r="B2243" t="str">
            <v>376 - Asset Performance and Reliability</v>
          </cell>
        </row>
        <row r="2244">
          <cell r="A2244" t="str">
            <v>376</v>
          </cell>
          <cell r="B2244" t="str">
            <v>376 - Asset Performance and Reliability</v>
          </cell>
        </row>
        <row r="2245">
          <cell r="A2245" t="str">
            <v>4210</v>
          </cell>
          <cell r="B2245" t="str">
            <v>4210 - Pepco-UG Maint &amp; Construct</v>
          </cell>
        </row>
        <row r="2246">
          <cell r="A2246" t="str">
            <v>260</v>
          </cell>
          <cell r="B2246" t="str">
            <v>260 - DPL Engineering</v>
          </cell>
        </row>
        <row r="2247">
          <cell r="A2247" t="str">
            <v>2103</v>
          </cell>
          <cell r="B2247" t="str">
            <v>2103 - Budget Coordination &amp; Planning</v>
          </cell>
        </row>
        <row r="2248">
          <cell r="A2248" t="str">
            <v>2278</v>
          </cell>
          <cell r="B2248" t="str">
            <v>2278 - Pepco Transmission &amp; Civil Eng</v>
          </cell>
        </row>
        <row r="2249">
          <cell r="A2249" t="str">
            <v>4226</v>
          </cell>
          <cell r="B2249" t="str">
            <v>4226 - Field Operations &amp; Restoration</v>
          </cell>
        </row>
        <row r="2250">
          <cell r="A2250" t="str">
            <v>4210</v>
          </cell>
          <cell r="B2250" t="str">
            <v>4210 - Pepco-UG Maint &amp; Construct</v>
          </cell>
        </row>
        <row r="2251">
          <cell r="A2251" t="str">
            <v>4225</v>
          </cell>
          <cell r="B2251" t="str">
            <v>4225 - Pepco-System Operations</v>
          </cell>
        </row>
        <row r="2252">
          <cell r="A2252" t="str">
            <v>5562</v>
          </cell>
          <cell r="B2252" t="str">
            <v>5562 - Asset Performance</v>
          </cell>
        </row>
        <row r="2253">
          <cell r="A2253" t="str">
            <v>272</v>
          </cell>
          <cell r="B2253" t="str">
            <v>272 - Bay Construction</v>
          </cell>
        </row>
        <row r="2254">
          <cell r="A2254" t="str">
            <v>908</v>
          </cell>
          <cell r="B2254" t="str">
            <v>908 - Office of Sr VP &amp; Chief Finance Officer</v>
          </cell>
        </row>
        <row r="2255">
          <cell r="A2255" t="str">
            <v>2185</v>
          </cell>
          <cell r="B2255" t="str">
            <v>2185 - IT Customer Solutions</v>
          </cell>
        </row>
        <row r="2256">
          <cell r="A2256" t="str">
            <v>5562</v>
          </cell>
          <cell r="B2256" t="str">
            <v>5562 - Asset Performance</v>
          </cell>
        </row>
        <row r="2257">
          <cell r="A2257" t="str">
            <v>4210</v>
          </cell>
          <cell r="B2257" t="str">
            <v>4210 - Pepco-UG Maint &amp; Construct</v>
          </cell>
        </row>
        <row r="2258">
          <cell r="A2258" t="str">
            <v>256</v>
          </cell>
          <cell r="B2258" t="str">
            <v>256 - New Castle Construction</v>
          </cell>
        </row>
        <row r="2259">
          <cell r="A2259" t="str">
            <v>4250</v>
          </cell>
          <cell r="B2259" t="str">
            <v>4250 - Stores Pepco</v>
          </cell>
        </row>
        <row r="2260">
          <cell r="A2260" t="str">
            <v>4210</v>
          </cell>
          <cell r="B2260" t="str">
            <v>4210 - Pepco-UG Maint &amp; Construct</v>
          </cell>
        </row>
        <row r="2261">
          <cell r="A2261" t="str">
            <v>4226</v>
          </cell>
          <cell r="B2261" t="str">
            <v>4226 - Field Operations &amp; Restoration</v>
          </cell>
        </row>
        <row r="2262">
          <cell r="A2262" t="str">
            <v>5564</v>
          </cell>
          <cell r="B2262" t="str">
            <v>5564 - Vegetation Management</v>
          </cell>
        </row>
        <row r="2263">
          <cell r="A2263" t="str">
            <v>4210</v>
          </cell>
          <cell r="B2263" t="str">
            <v>4210 - Pepco-UG Maint &amp; Construct</v>
          </cell>
        </row>
        <row r="2264">
          <cell r="A2264" t="str">
            <v>4215</v>
          </cell>
          <cell r="B2264" t="str">
            <v>4215 - Elec Maint - Protection &amp; Telecom</v>
          </cell>
        </row>
        <row r="2265">
          <cell r="A2265" t="str">
            <v>2186</v>
          </cell>
          <cell r="B2265" t="str">
            <v>2186 - IT T&amp;D Solutions</v>
          </cell>
        </row>
        <row r="2266">
          <cell r="A2266" t="str">
            <v>4405</v>
          </cell>
          <cell r="B2266" t="str">
            <v>4405 - Pepco Engineering</v>
          </cell>
        </row>
        <row r="2267">
          <cell r="A2267" t="str">
            <v>871</v>
          </cell>
          <cell r="B2267" t="str">
            <v>871 - Revenue Accounting</v>
          </cell>
        </row>
        <row r="2268">
          <cell r="A2268" t="str">
            <v>4210</v>
          </cell>
          <cell r="B2268" t="str">
            <v>4210 - Pepco-UG Maint &amp; Construct</v>
          </cell>
        </row>
        <row r="2269">
          <cell r="A2269" t="str">
            <v>877</v>
          </cell>
          <cell r="B2269" t="str">
            <v>877 - PHI Compensation</v>
          </cell>
        </row>
        <row r="2270">
          <cell r="A2270" t="str">
            <v>4206</v>
          </cell>
          <cell r="B2270" t="str">
            <v>4206 - Pepco OH Main &amp; Constr-Rockville</v>
          </cell>
        </row>
        <row r="2271">
          <cell r="A2271" t="str">
            <v>2255</v>
          </cell>
          <cell r="B2271" t="str">
            <v>2255 - Meter Data Analysis Services</v>
          </cell>
        </row>
        <row r="2272">
          <cell r="A2272" t="str">
            <v>1524</v>
          </cell>
          <cell r="B2272" t="str">
            <v>1524 - Supply Customer Energy</v>
          </cell>
        </row>
        <row r="2273">
          <cell r="A2273" t="str">
            <v>4215</v>
          </cell>
          <cell r="B2273" t="str">
            <v>4215 - Elec Maint - Protection &amp; Telecom</v>
          </cell>
        </row>
        <row r="2274">
          <cell r="A2274" t="str">
            <v>843</v>
          </cell>
          <cell r="B2274" t="str">
            <v>843 - IT Infrastructure Platforms</v>
          </cell>
        </row>
        <row r="2275">
          <cell r="A2275" t="str">
            <v>4314</v>
          </cell>
          <cell r="B2275" t="str">
            <v>4314 - Customer Care Billing-Pepco</v>
          </cell>
        </row>
        <row r="2276">
          <cell r="A2276" t="str">
            <v>878</v>
          </cell>
          <cell r="B2276" t="str">
            <v>878 - Benefit Administration Services</v>
          </cell>
        </row>
        <row r="2277">
          <cell r="A2277" t="str">
            <v>4505</v>
          </cell>
          <cell r="B2277" t="str">
            <v>4505 - Finance/Acctg-Pepco</v>
          </cell>
        </row>
        <row r="2278">
          <cell r="A2278" t="str">
            <v>4405</v>
          </cell>
          <cell r="B2278" t="str">
            <v>4405 - Pepco Engineering</v>
          </cell>
        </row>
        <row r="2279">
          <cell r="A2279" t="str">
            <v>4215</v>
          </cell>
          <cell r="B2279" t="str">
            <v>4215 - Elec Maint - Protection &amp; Telecom</v>
          </cell>
        </row>
        <row r="2280">
          <cell r="A2280" t="str">
            <v>4313</v>
          </cell>
          <cell r="B2280" t="str">
            <v>4313 - Credit &amp; Collections-Pepco</v>
          </cell>
        </row>
        <row r="2281">
          <cell r="A2281" t="str">
            <v>4206</v>
          </cell>
          <cell r="B2281" t="str">
            <v>4206 - Pepco OH Main &amp; Constr-Rockville</v>
          </cell>
        </row>
        <row r="2282">
          <cell r="A2282" t="str">
            <v>4220</v>
          </cell>
          <cell r="B2282" t="str">
            <v>4220 - Elec Maint - Substation</v>
          </cell>
        </row>
        <row r="2283">
          <cell r="A2283" t="str">
            <v>1076</v>
          </cell>
          <cell r="B2283" t="str">
            <v>1076 - Pepco Substation Engineering</v>
          </cell>
        </row>
        <row r="2284">
          <cell r="A2284" t="str">
            <v>4405</v>
          </cell>
          <cell r="B2284" t="str">
            <v>4405 - Pepco Engineering</v>
          </cell>
        </row>
        <row r="2285">
          <cell r="A2285" t="str">
            <v>4591</v>
          </cell>
          <cell r="B2285" t="str">
            <v>4591 - Pepco Drafting</v>
          </cell>
        </row>
        <row r="2286">
          <cell r="A2286" t="str">
            <v>4314</v>
          </cell>
          <cell r="B2286" t="str">
            <v>4314 - Customer Care Billing-Pepco</v>
          </cell>
        </row>
        <row r="2287">
          <cell r="A2287" t="str">
            <v>359</v>
          </cell>
          <cell r="B2287" t="str">
            <v>359 - New Castle Maintenance</v>
          </cell>
        </row>
        <row r="2288">
          <cell r="A2288" t="str">
            <v>1056</v>
          </cell>
          <cell r="B2288" t="str">
            <v>1056 - Regulatory Services - Pepco</v>
          </cell>
        </row>
        <row r="2289">
          <cell r="A2289" t="str">
            <v>975</v>
          </cell>
          <cell r="B2289" t="str">
            <v>975 - Office SVP-Gov't Affairs &amp; Public Policy</v>
          </cell>
        </row>
        <row r="2290">
          <cell r="A2290" t="str">
            <v>260</v>
          </cell>
          <cell r="B2290" t="str">
            <v>260 - DPL Engineering</v>
          </cell>
        </row>
        <row r="2291">
          <cell r="A2291" t="str">
            <v>379</v>
          </cell>
          <cell r="B2291" t="str">
            <v>379 - EVP of PHI</v>
          </cell>
        </row>
        <row r="2292">
          <cell r="A2292" t="str">
            <v>367</v>
          </cell>
          <cell r="B2292" t="str">
            <v>367 - ACE Maintenance</v>
          </cell>
        </row>
        <row r="2293">
          <cell r="A2293" t="str">
            <v>2258</v>
          </cell>
          <cell r="B2293" t="str">
            <v>2258 - HR Staffing</v>
          </cell>
        </row>
        <row r="2294">
          <cell r="A2294" t="str">
            <v>890</v>
          </cell>
          <cell r="B2294" t="str">
            <v>890 - PHI Corporate Communications</v>
          </cell>
        </row>
        <row r="2295">
          <cell r="A2295" t="str">
            <v>979</v>
          </cell>
          <cell r="B2295" t="str">
            <v>979 - ACE/DPL Revenue Requirement</v>
          </cell>
        </row>
        <row r="2296">
          <cell r="A2296" t="str">
            <v>1447</v>
          </cell>
          <cell r="B2296" t="str">
            <v>1447 - Pepco GIS Support</v>
          </cell>
        </row>
        <row r="2297">
          <cell r="A2297" t="str">
            <v>4591</v>
          </cell>
          <cell r="B2297" t="str">
            <v>4591 - Pepco Drafting</v>
          </cell>
        </row>
        <row r="2298">
          <cell r="A2298" t="str">
            <v>4505</v>
          </cell>
          <cell r="B2298" t="str">
            <v>4505 - Finance/Acctg-Pepco</v>
          </cell>
        </row>
        <row r="2299">
          <cell r="A2299" t="str">
            <v>4315</v>
          </cell>
          <cell r="B2299" t="str">
            <v>4315 - Customer Operations</v>
          </cell>
        </row>
        <row r="2300">
          <cell r="A2300" t="str">
            <v>862</v>
          </cell>
          <cell r="B2300" t="str">
            <v>862 - Regulatory Reporting</v>
          </cell>
        </row>
        <row r="2301">
          <cell r="A2301" t="str">
            <v>4250</v>
          </cell>
          <cell r="B2301" t="str">
            <v>4250 - Stores Pepco</v>
          </cell>
        </row>
        <row r="2302">
          <cell r="A2302" t="str">
            <v>4226</v>
          </cell>
          <cell r="B2302" t="str">
            <v>4226 - Field Operations &amp; Restoration</v>
          </cell>
        </row>
        <row r="2303">
          <cell r="A2303" t="str">
            <v>4215</v>
          </cell>
          <cell r="B2303" t="str">
            <v>4215 - Elec Maint - Protection &amp; Telecom</v>
          </cell>
        </row>
        <row r="2304">
          <cell r="A2304" t="str">
            <v>348</v>
          </cell>
          <cell r="B2304" t="str">
            <v>348 - ACE Engineering</v>
          </cell>
        </row>
        <row r="2305">
          <cell r="A2305" t="str">
            <v>4268</v>
          </cell>
          <cell r="B2305" t="str">
            <v>4268 - Pepco Vehicle Resource Mgmt-Forestville</v>
          </cell>
        </row>
        <row r="2306">
          <cell r="A2306" t="str">
            <v>4226</v>
          </cell>
          <cell r="B2306" t="str">
            <v>4226 - Field Operations &amp; Restoration</v>
          </cell>
        </row>
        <row r="2307">
          <cell r="A2307" t="str">
            <v>4315</v>
          </cell>
          <cell r="B2307" t="str">
            <v>4315 - Customer Operations</v>
          </cell>
        </row>
        <row r="2308">
          <cell r="A2308" t="str">
            <v>864</v>
          </cell>
          <cell r="B2308" t="str">
            <v>864 - Performance Consulting and Enhancement</v>
          </cell>
        </row>
        <row r="2309">
          <cell r="A2309" t="str">
            <v>4505</v>
          </cell>
          <cell r="B2309" t="str">
            <v>4505 - Finance/Acctg-Pepco</v>
          </cell>
        </row>
        <row r="2310">
          <cell r="A2310" t="str">
            <v>882</v>
          </cell>
          <cell r="B2310" t="str">
            <v>882 - Legal</v>
          </cell>
        </row>
        <row r="2311">
          <cell r="A2311" t="str">
            <v>4336</v>
          </cell>
          <cell r="B2311" t="str">
            <v>4336 - Meter Services</v>
          </cell>
        </row>
        <row r="2312">
          <cell r="A2312" t="str">
            <v>4210</v>
          </cell>
          <cell r="B2312" t="str">
            <v>4210 - Pepco-UG Maint &amp; Construct</v>
          </cell>
        </row>
        <row r="2313">
          <cell r="A2313" t="str">
            <v>1584</v>
          </cell>
          <cell r="B2313" t="str">
            <v>1584 - S1 Staff Aug - Credit - PHISCO</v>
          </cell>
        </row>
        <row r="2314">
          <cell r="A2314" t="str">
            <v>829</v>
          </cell>
          <cell r="B2314" t="str">
            <v>829 - Financial Forecasting</v>
          </cell>
        </row>
        <row r="2315">
          <cell r="A2315" t="str">
            <v>5559</v>
          </cell>
          <cell r="B2315" t="str">
            <v>5559 - PHI Protection &amp; Control Eng</v>
          </cell>
        </row>
        <row r="2316">
          <cell r="A2316" t="str">
            <v>4405</v>
          </cell>
          <cell r="B2316" t="str">
            <v>4405 - Pepco Engineering</v>
          </cell>
        </row>
        <row r="2317">
          <cell r="A2317" t="str">
            <v>5810</v>
          </cell>
          <cell r="B2317" t="str">
            <v>5810 - PES Management</v>
          </cell>
        </row>
        <row r="2318">
          <cell r="A2318" t="str">
            <v>4205</v>
          </cell>
          <cell r="B2318" t="str">
            <v>4205 - Pepco OH Main &amp; Construct-Forestville</v>
          </cell>
        </row>
        <row r="2319">
          <cell r="A2319" t="str">
            <v>4225</v>
          </cell>
          <cell r="B2319" t="str">
            <v>4225 - Pepco-System Operations</v>
          </cell>
        </row>
        <row r="2320">
          <cell r="A2320" t="str">
            <v>4405</v>
          </cell>
          <cell r="B2320" t="str">
            <v>4405 - Pepco Engineering</v>
          </cell>
        </row>
        <row r="2321">
          <cell r="A2321" t="str">
            <v>931</v>
          </cell>
          <cell r="B2321" t="str">
            <v>931 - Carney's Point Call Center &amp; Quality</v>
          </cell>
        </row>
        <row r="2322">
          <cell r="A2322" t="str">
            <v>882</v>
          </cell>
          <cell r="B2322" t="str">
            <v>882 - Legal</v>
          </cell>
        </row>
        <row r="2323">
          <cell r="A2323" t="str">
            <v>350</v>
          </cell>
          <cell r="B2323" t="str">
            <v>350 - Training and Procedures</v>
          </cell>
        </row>
        <row r="2324">
          <cell r="A2324" t="str">
            <v>985</v>
          </cell>
          <cell r="B2324" t="str">
            <v>985 - Talent Strategy &amp; Workforce Planning</v>
          </cell>
        </row>
        <row r="2325">
          <cell r="A2325" t="str">
            <v>2187</v>
          </cell>
          <cell r="B2325" t="str">
            <v>2187 - IT Corporate Solutions</v>
          </cell>
        </row>
        <row r="2326">
          <cell r="A2326" t="str">
            <v>863</v>
          </cell>
          <cell r="B2326" t="str">
            <v>863 - Intercompany Accounting</v>
          </cell>
        </row>
        <row r="2327">
          <cell r="A2327" t="str">
            <v>2152</v>
          </cell>
          <cell r="B2327" t="str">
            <v>2152 - EMS and Engineering Support</v>
          </cell>
        </row>
        <row r="2328">
          <cell r="A2328" t="str">
            <v>2185</v>
          </cell>
          <cell r="B2328" t="str">
            <v>2185 - IT Customer Solutions</v>
          </cell>
        </row>
        <row r="2329">
          <cell r="A2329" t="str">
            <v>931</v>
          </cell>
          <cell r="B2329" t="str">
            <v>931 - Carney's Point Call Center &amp; Quality</v>
          </cell>
        </row>
        <row r="2330">
          <cell r="A2330" t="str">
            <v>4525</v>
          </cell>
          <cell r="B2330" t="str">
            <v>4525 - Building Srvs-Pepco</v>
          </cell>
        </row>
        <row r="2331">
          <cell r="A2331" t="str">
            <v>4405</v>
          </cell>
          <cell r="B2331" t="str">
            <v>4405 - Pepco Engineering</v>
          </cell>
        </row>
        <row r="2332">
          <cell r="A2332" t="str">
            <v>4525</v>
          </cell>
          <cell r="B2332" t="str">
            <v>4525 - Building Srvs-Pepco</v>
          </cell>
        </row>
        <row r="2333">
          <cell r="A2333" t="str">
            <v>899</v>
          </cell>
          <cell r="B2333" t="str">
            <v>899 - Special Billing</v>
          </cell>
        </row>
        <row r="2334">
          <cell r="A2334" t="str">
            <v>4410</v>
          </cell>
          <cell r="B2334" t="str">
            <v>4410 - Pepco Distribution Planning</v>
          </cell>
        </row>
        <row r="2335">
          <cell r="A2335" t="str">
            <v>4410</v>
          </cell>
          <cell r="B2335" t="str">
            <v>4410 - Pepco Distribution Planning</v>
          </cell>
        </row>
        <row r="2336">
          <cell r="A2336" t="str">
            <v>2309</v>
          </cell>
          <cell r="B2336" t="str">
            <v>2309 - Telecommunications &amp; Network Engineering</v>
          </cell>
        </row>
        <row r="2337">
          <cell r="A2337" t="str">
            <v>4210</v>
          </cell>
          <cell r="B2337" t="str">
            <v>4210 - Pepco-UG Maint &amp; Construct</v>
          </cell>
        </row>
        <row r="2338">
          <cell r="A2338" t="str">
            <v>4313</v>
          </cell>
          <cell r="B2338" t="str">
            <v>4313 - Credit &amp; Collections-Pepco</v>
          </cell>
        </row>
        <row r="2339">
          <cell r="A2339" t="str">
            <v>4220</v>
          </cell>
          <cell r="B2339" t="str">
            <v>4220 - Elec Maint - Substation</v>
          </cell>
        </row>
        <row r="2340">
          <cell r="A2340" t="str">
            <v>4313</v>
          </cell>
          <cell r="B2340" t="str">
            <v>4313 - Credit &amp; Collections-Pepco</v>
          </cell>
        </row>
        <row r="2341">
          <cell r="A2341" t="str">
            <v>4317</v>
          </cell>
          <cell r="B2341" t="str">
            <v>4317 - Billing CRT</v>
          </cell>
        </row>
        <row r="2342">
          <cell r="A2342" t="str">
            <v>4336</v>
          </cell>
          <cell r="B2342" t="str">
            <v>4336 - Meter Services</v>
          </cell>
        </row>
        <row r="2343">
          <cell r="A2343" t="str">
            <v>4250</v>
          </cell>
          <cell r="B2343" t="str">
            <v>4250 - Stores Pepco</v>
          </cell>
        </row>
        <row r="2344">
          <cell r="A2344" t="str">
            <v>4200</v>
          </cell>
          <cell r="B2344" t="str">
            <v>4200 - Pepco Operations &amp; Engineering</v>
          </cell>
        </row>
        <row r="2345">
          <cell r="A2345" t="str">
            <v>2185</v>
          </cell>
          <cell r="B2345" t="str">
            <v>2185 - IT Customer Solutions</v>
          </cell>
        </row>
        <row r="2346">
          <cell r="A2346" t="str">
            <v>4215</v>
          </cell>
          <cell r="B2346" t="str">
            <v>4215 - Elec Maint - Protection &amp; Telecom</v>
          </cell>
        </row>
        <row r="2347">
          <cell r="A2347" t="str">
            <v>4220</v>
          </cell>
          <cell r="B2347" t="str">
            <v>4220 - Elec Maint - Substation</v>
          </cell>
        </row>
        <row r="2348">
          <cell r="A2348" t="str">
            <v>2149</v>
          </cell>
          <cell r="B2348" t="str">
            <v>2149 - PHI Electric System Operations</v>
          </cell>
        </row>
        <row r="2349">
          <cell r="A2349" t="str">
            <v>4210</v>
          </cell>
          <cell r="B2349" t="str">
            <v>4210 - Pepco-UG Maint &amp; Construct</v>
          </cell>
        </row>
        <row r="2350">
          <cell r="A2350" t="str">
            <v>1078</v>
          </cell>
          <cell r="B2350" t="str">
            <v>1078 - IWC DPL Dist Planning &amp; Scheduling</v>
          </cell>
        </row>
        <row r="2351">
          <cell r="A2351" t="str">
            <v>829</v>
          </cell>
          <cell r="B2351" t="str">
            <v>829 - Financial Forecasting</v>
          </cell>
        </row>
        <row r="2352">
          <cell r="A2352" t="str">
            <v>1077</v>
          </cell>
          <cell r="B2352" t="str">
            <v>1077 - Pepco Transmission Planning</v>
          </cell>
        </row>
        <row r="2353">
          <cell r="A2353" t="str">
            <v>5551</v>
          </cell>
          <cell r="B2353" t="str">
            <v>5551 - Building Security Washington</v>
          </cell>
        </row>
        <row r="2354">
          <cell r="A2354" t="str">
            <v>4210</v>
          </cell>
          <cell r="B2354" t="str">
            <v>4210 - Pepco-UG Maint &amp; Construct</v>
          </cell>
        </row>
        <row r="2355">
          <cell r="A2355" t="str">
            <v>4405</v>
          </cell>
          <cell r="B2355" t="str">
            <v>4405 - Pepco Engineering</v>
          </cell>
        </row>
        <row r="2356">
          <cell r="A2356" t="str">
            <v>1464</v>
          </cell>
          <cell r="B2356" t="str">
            <v>1464 - Market Settlements - WB&amp;A</v>
          </cell>
        </row>
        <row r="2357">
          <cell r="A2357" t="str">
            <v>5555</v>
          </cell>
          <cell r="B2357" t="str">
            <v>5555 - Special Billing-Washington</v>
          </cell>
        </row>
        <row r="2358">
          <cell r="A2358" t="str">
            <v>4315</v>
          </cell>
          <cell r="B2358" t="str">
            <v>4315 - Customer Operations</v>
          </cell>
        </row>
        <row r="2359">
          <cell r="A2359" t="str">
            <v>4405</v>
          </cell>
          <cell r="B2359" t="str">
            <v>4405 - Pepco Engineering</v>
          </cell>
        </row>
        <row r="2360">
          <cell r="A2360" t="str">
            <v>4220</v>
          </cell>
          <cell r="B2360" t="str">
            <v>4220 - Elec Maint - Substation</v>
          </cell>
        </row>
        <row r="2361">
          <cell r="A2361" t="str">
            <v>4315</v>
          </cell>
          <cell r="B2361" t="str">
            <v>4315 - Customer Operations</v>
          </cell>
        </row>
        <row r="2362">
          <cell r="A2362" t="str">
            <v>827</v>
          </cell>
          <cell r="B2362" t="str">
            <v>827 - Salisbury Call Center &amp; Outreach</v>
          </cell>
        </row>
        <row r="2363">
          <cell r="A2363" t="str">
            <v>809</v>
          </cell>
          <cell r="B2363" t="str">
            <v>809 - Utility Operations Safety</v>
          </cell>
        </row>
        <row r="2364">
          <cell r="A2364" t="str">
            <v>387</v>
          </cell>
          <cell r="B2364" t="str">
            <v>387 - ACE/DPL Transmission Planning</v>
          </cell>
        </row>
        <row r="2365">
          <cell r="A2365" t="str">
            <v>5562</v>
          </cell>
          <cell r="B2365" t="str">
            <v>5562 - Asset Performance</v>
          </cell>
        </row>
        <row r="2366">
          <cell r="A2366" t="str">
            <v>4315</v>
          </cell>
          <cell r="B2366" t="str">
            <v>4315 - Customer Operations</v>
          </cell>
        </row>
        <row r="2367">
          <cell r="A2367" t="str">
            <v>841</v>
          </cell>
          <cell r="B2367" t="str">
            <v>841 - IT Infrastructure Services</v>
          </cell>
        </row>
        <row r="2368">
          <cell r="A2368" t="str">
            <v>1447</v>
          </cell>
          <cell r="B2368" t="str">
            <v>1447 - Pepco GIS Support</v>
          </cell>
        </row>
        <row r="2369">
          <cell r="A2369" t="str">
            <v>2187</v>
          </cell>
          <cell r="B2369" t="str">
            <v>2187 - IT Corporate Solutions</v>
          </cell>
        </row>
        <row r="2370">
          <cell r="A2370" t="str">
            <v>4336</v>
          </cell>
          <cell r="B2370" t="str">
            <v>4336 - Meter Services</v>
          </cell>
        </row>
        <row r="2371">
          <cell r="A2371" t="str">
            <v>1555</v>
          </cell>
          <cell r="B2371" t="str">
            <v>1555 - Environmental Waste Services</v>
          </cell>
        </row>
        <row r="2372">
          <cell r="A2372" t="str">
            <v>873</v>
          </cell>
          <cell r="B2372" t="str">
            <v>873 - Office of VP - Human Resources</v>
          </cell>
        </row>
        <row r="2373">
          <cell r="A2373" t="str">
            <v>359</v>
          </cell>
          <cell r="B2373" t="str">
            <v>359 - New Castle Maintenance</v>
          </cell>
        </row>
        <row r="2374">
          <cell r="A2374" t="str">
            <v>4220</v>
          </cell>
          <cell r="B2374" t="str">
            <v>4220 - Elec Maint - Substation</v>
          </cell>
        </row>
        <row r="2375">
          <cell r="A2375" t="str">
            <v>2255</v>
          </cell>
          <cell r="B2375" t="str">
            <v>2255 - Meter Data Analysis Services</v>
          </cell>
        </row>
        <row r="2376">
          <cell r="A2376" t="str">
            <v>1077</v>
          </cell>
          <cell r="B2376" t="str">
            <v>1077 - Pepco Transmission Planning</v>
          </cell>
        </row>
        <row r="2377">
          <cell r="A2377" t="str">
            <v>4266</v>
          </cell>
          <cell r="B2377" t="str">
            <v>4266 - Pepco Vehicle Resource Mgmt-Rockville</v>
          </cell>
        </row>
        <row r="2378">
          <cell r="A2378" t="str">
            <v>843</v>
          </cell>
          <cell r="B2378" t="str">
            <v>843 - IT Infrastructure Platforms</v>
          </cell>
        </row>
        <row r="2379">
          <cell r="A2379" t="str">
            <v>4220</v>
          </cell>
          <cell r="B2379" t="str">
            <v>4220 - Elec Maint - Substation</v>
          </cell>
        </row>
        <row r="2380">
          <cell r="A2380" t="str">
            <v>827</v>
          </cell>
          <cell r="B2380" t="str">
            <v>827 - Salisbury Call Center &amp; Outreach</v>
          </cell>
        </row>
        <row r="2381">
          <cell r="A2381" t="str">
            <v>4314</v>
          </cell>
          <cell r="B2381" t="str">
            <v>4314 - Customer Care Billing-Pepco</v>
          </cell>
        </row>
        <row r="2382">
          <cell r="A2382" t="str">
            <v>369</v>
          </cell>
          <cell r="B2382" t="str">
            <v>369 - Capital Budget Coordination</v>
          </cell>
        </row>
        <row r="2383">
          <cell r="A2383" t="str">
            <v>4315</v>
          </cell>
          <cell r="B2383" t="str">
            <v>4315 - Customer Operations</v>
          </cell>
        </row>
        <row r="2384">
          <cell r="A2384" t="str">
            <v>931</v>
          </cell>
          <cell r="B2384" t="str">
            <v>931 - Carney's Point Call Center &amp; Quality</v>
          </cell>
        </row>
        <row r="2385">
          <cell r="A2385" t="str">
            <v>4315</v>
          </cell>
          <cell r="B2385" t="str">
            <v>4315 - Customer Operations</v>
          </cell>
        </row>
        <row r="2386">
          <cell r="A2386" t="str">
            <v>2187</v>
          </cell>
          <cell r="B2386" t="str">
            <v>2187 - IT Corporate Solutions</v>
          </cell>
        </row>
        <row r="2387">
          <cell r="A2387" t="str">
            <v>1076</v>
          </cell>
          <cell r="B2387" t="str">
            <v>1076 - Pepco Substation Engineering</v>
          </cell>
        </row>
        <row r="2388">
          <cell r="A2388" t="str">
            <v>371</v>
          </cell>
          <cell r="B2388" t="str">
            <v>371 - Environmental Compl &amp; Perf Assessment</v>
          </cell>
        </row>
        <row r="2389">
          <cell r="A2389" t="str">
            <v>1442</v>
          </cell>
          <cell r="B2389" t="str">
            <v>1442 - Regulatory Services - Pepco/DPL</v>
          </cell>
        </row>
        <row r="2390">
          <cell r="A2390" t="str">
            <v>2116</v>
          </cell>
          <cell r="B2390" t="str">
            <v>2116 - Accounting Research &amp; Controls</v>
          </cell>
        </row>
        <row r="2391">
          <cell r="A2391" t="str">
            <v>2309</v>
          </cell>
          <cell r="B2391" t="str">
            <v>2309 - Telecommunications &amp; Network Engineering</v>
          </cell>
        </row>
        <row r="2392">
          <cell r="A2392" t="str">
            <v>2502</v>
          </cell>
          <cell r="B2392" t="str">
            <v>2502 - PHI Accounting &amp; Reporting Services</v>
          </cell>
        </row>
        <row r="2393">
          <cell r="A2393" t="str">
            <v>4315</v>
          </cell>
          <cell r="B2393" t="str">
            <v>4315 - Customer Operations</v>
          </cell>
        </row>
        <row r="2394">
          <cell r="A2394" t="str">
            <v>4317</v>
          </cell>
          <cell r="B2394" t="str">
            <v>4317 - Billing CRT</v>
          </cell>
        </row>
        <row r="2395">
          <cell r="A2395" t="str">
            <v>889</v>
          </cell>
          <cell r="B2395" t="str">
            <v>889 - Customer Care Credit &amp; Collections</v>
          </cell>
        </row>
        <row r="2396">
          <cell r="A2396" t="str">
            <v>4250</v>
          </cell>
          <cell r="B2396" t="str">
            <v>4250 - Stores Pepco</v>
          </cell>
        </row>
        <row r="2397">
          <cell r="A2397" t="str">
            <v>406</v>
          </cell>
          <cell r="B2397" t="str">
            <v>406 - Gas Engineering</v>
          </cell>
        </row>
        <row r="2398">
          <cell r="A2398" t="str">
            <v>4206</v>
          </cell>
          <cell r="B2398" t="str">
            <v>4206 - Pepco OH Main &amp; Constr-Rockville</v>
          </cell>
        </row>
        <row r="2399">
          <cell r="A2399" t="str">
            <v>4215</v>
          </cell>
          <cell r="B2399" t="str">
            <v>4215 - Elec Maint - Protection &amp; Telecom</v>
          </cell>
        </row>
        <row r="2400">
          <cell r="A2400" t="str">
            <v>5559</v>
          </cell>
          <cell r="B2400" t="str">
            <v>5559 - PHI Protection &amp; Control Eng</v>
          </cell>
        </row>
        <row r="2401">
          <cell r="A2401" t="str">
            <v>256</v>
          </cell>
          <cell r="B2401" t="str">
            <v>256 - New Castle Construction</v>
          </cell>
        </row>
        <row r="2402">
          <cell r="A2402" t="str">
            <v>4314</v>
          </cell>
          <cell r="B2402" t="str">
            <v>4314 - Customer Care Billing-Pepco</v>
          </cell>
        </row>
        <row r="2403">
          <cell r="A2403" t="str">
            <v>384</v>
          </cell>
          <cell r="B2403" t="str">
            <v>384 - Substation Eng T&amp;D</v>
          </cell>
        </row>
        <row r="2404">
          <cell r="A2404" t="str">
            <v>2278</v>
          </cell>
          <cell r="B2404" t="str">
            <v>2278 - Pepco Transmission &amp; Civil Eng</v>
          </cell>
        </row>
        <row r="2405">
          <cell r="A2405" t="str">
            <v>1086</v>
          </cell>
          <cell r="B2405" t="str">
            <v>1086 - NOC Operations</v>
          </cell>
        </row>
        <row r="2406">
          <cell r="A2406" t="str">
            <v>870</v>
          </cell>
          <cell r="B2406" t="str">
            <v>870 - Asset &amp; Project Accounting</v>
          </cell>
        </row>
        <row r="2407">
          <cell r="A2407" t="str">
            <v>4336</v>
          </cell>
          <cell r="B2407" t="str">
            <v>4336 - Meter Services</v>
          </cell>
        </row>
        <row r="2408">
          <cell r="A2408" t="str">
            <v>4505</v>
          </cell>
          <cell r="B2408" t="str">
            <v>4505 - Finance/Acctg-Pepco</v>
          </cell>
        </row>
        <row r="2409">
          <cell r="A2409" t="str">
            <v>848</v>
          </cell>
          <cell r="B2409" t="str">
            <v>848 - Corporate Tax</v>
          </cell>
        </row>
        <row r="2410">
          <cell r="A2410" t="str">
            <v>4315</v>
          </cell>
          <cell r="B2410" t="str">
            <v>4315 - Customer Operations</v>
          </cell>
        </row>
        <row r="2411">
          <cell r="A2411" t="str">
            <v>2320</v>
          </cell>
          <cell r="B2411" t="str">
            <v>2320 - Cust Rel Research &amp; Resolution ACE/DPL</v>
          </cell>
        </row>
        <row r="2412">
          <cell r="A2412" t="str">
            <v>1482</v>
          </cell>
          <cell r="B2412" t="str">
            <v>1482 - Solution One -Staff Augm &amp; Train - Pepco</v>
          </cell>
        </row>
        <row r="2413">
          <cell r="A2413" t="str">
            <v>4206</v>
          </cell>
          <cell r="B2413" t="str">
            <v>4206 - Pepco OH Main &amp; Constr-Rockville</v>
          </cell>
        </row>
        <row r="2414">
          <cell r="A2414" t="str">
            <v>877</v>
          </cell>
          <cell r="B2414" t="str">
            <v>877 - PHI Compensation</v>
          </cell>
        </row>
        <row r="2415">
          <cell r="A2415" t="str">
            <v>4591</v>
          </cell>
          <cell r="B2415" t="str">
            <v>4591 - Pepco Drafting</v>
          </cell>
        </row>
        <row r="2416">
          <cell r="A2416" t="str">
            <v>4591</v>
          </cell>
          <cell r="B2416" t="str">
            <v>4591 - Pepco Drafting</v>
          </cell>
        </row>
        <row r="2417">
          <cell r="A2417" t="str">
            <v>2307</v>
          </cell>
          <cell r="B2417" t="str">
            <v>2307 - Sr. VP - Strategic Initiatives</v>
          </cell>
        </row>
        <row r="2418">
          <cell r="A2418" t="str">
            <v>4225</v>
          </cell>
          <cell r="B2418" t="str">
            <v>4225 - Pepco-System Operations</v>
          </cell>
        </row>
        <row r="2419">
          <cell r="A2419" t="str">
            <v>1064</v>
          </cell>
          <cell r="B2419" t="str">
            <v>1064 - Regulatory Strategy &amp; Policies - Pepco</v>
          </cell>
        </row>
        <row r="2420">
          <cell r="A2420" t="str">
            <v>4405</v>
          </cell>
          <cell r="B2420" t="str">
            <v>4405 - Pepco Engineering</v>
          </cell>
        </row>
        <row r="2421">
          <cell r="A2421" t="str">
            <v>4215</v>
          </cell>
          <cell r="B2421" t="str">
            <v>4215 - Elec Maint - Protection &amp; Telecom</v>
          </cell>
        </row>
        <row r="2422">
          <cell r="A2422" t="str">
            <v>4314</v>
          </cell>
          <cell r="B2422" t="str">
            <v>4314 - Customer Care Billing-Pepco</v>
          </cell>
        </row>
        <row r="2423">
          <cell r="A2423" t="str">
            <v>4317</v>
          </cell>
          <cell r="B2423" t="str">
            <v>4317 - Billing CRT</v>
          </cell>
        </row>
        <row r="2424">
          <cell r="A2424" t="str">
            <v>1464</v>
          </cell>
          <cell r="B2424" t="str">
            <v>1464 - Market Settlements - WB&amp;A</v>
          </cell>
        </row>
        <row r="2425">
          <cell r="A2425" t="str">
            <v>361</v>
          </cell>
          <cell r="B2425" t="str">
            <v>361 - Bay Maintenance</v>
          </cell>
        </row>
        <row r="2426">
          <cell r="A2426" t="str">
            <v>4220</v>
          </cell>
          <cell r="B2426" t="str">
            <v>4220 - Elec Maint - Substation</v>
          </cell>
        </row>
        <row r="2427">
          <cell r="A2427" t="str">
            <v>4317</v>
          </cell>
          <cell r="B2427" t="str">
            <v>4317 - Billing CRT</v>
          </cell>
        </row>
        <row r="2428">
          <cell r="A2428" t="str">
            <v>4505</v>
          </cell>
          <cell r="B2428" t="str">
            <v>4505 - Finance/Acctg-Pepco</v>
          </cell>
        </row>
        <row r="2429">
          <cell r="A2429" t="str">
            <v>827</v>
          </cell>
          <cell r="B2429" t="str">
            <v>827 - Salisbury Call Center &amp; Outreach</v>
          </cell>
        </row>
        <row r="2430">
          <cell r="A2430" t="str">
            <v>4315</v>
          </cell>
          <cell r="B2430" t="str">
            <v>4315 - Customer Operations</v>
          </cell>
        </row>
        <row r="2431">
          <cell r="A2431" t="str">
            <v>1447</v>
          </cell>
          <cell r="B2431" t="str">
            <v>1447 - Pepco GIS Support</v>
          </cell>
        </row>
        <row r="2432">
          <cell r="A2432" t="str">
            <v>4210</v>
          </cell>
          <cell r="B2432" t="str">
            <v>4210 - Pepco-UG Maint &amp; Construct</v>
          </cell>
        </row>
        <row r="2433">
          <cell r="A2433" t="str">
            <v>4405</v>
          </cell>
          <cell r="B2433" t="str">
            <v>4405 - Pepco Engineering</v>
          </cell>
        </row>
        <row r="2434">
          <cell r="A2434" t="str">
            <v>4210</v>
          </cell>
          <cell r="B2434" t="str">
            <v>4210 - Pepco-UG Maint &amp; Construct</v>
          </cell>
        </row>
        <row r="2435">
          <cell r="A2435" t="str">
            <v>4210</v>
          </cell>
          <cell r="B2435" t="str">
            <v>4210 - Pepco-UG Maint &amp; Construct</v>
          </cell>
        </row>
        <row r="2436">
          <cell r="A2436" t="str">
            <v>4314</v>
          </cell>
          <cell r="B2436" t="str">
            <v>4314 - Customer Care Billing-Pepco</v>
          </cell>
        </row>
        <row r="2437">
          <cell r="A2437" t="str">
            <v>392</v>
          </cell>
          <cell r="B2437" t="str">
            <v>392 - ACE Drafting</v>
          </cell>
        </row>
        <row r="2438">
          <cell r="A2438" t="str">
            <v>4315</v>
          </cell>
          <cell r="B2438" t="str">
            <v>4315 - Customer Operations</v>
          </cell>
        </row>
        <row r="2439">
          <cell r="A2439" t="str">
            <v>203</v>
          </cell>
          <cell r="B2439" t="str">
            <v>203 - Delivery Financial Services</v>
          </cell>
        </row>
        <row r="2440">
          <cell r="A2440" t="str">
            <v>4510</v>
          </cell>
          <cell r="B2440" t="str">
            <v>4510 - HR-Pepco</v>
          </cell>
        </row>
        <row r="2441">
          <cell r="A2441" t="str">
            <v>4405</v>
          </cell>
          <cell r="B2441" t="str">
            <v>4405 - Pepco Engineering</v>
          </cell>
        </row>
        <row r="2442">
          <cell r="A2442" t="str">
            <v>4210</v>
          </cell>
          <cell r="B2442" t="str">
            <v>4210 - Pepco-UG Maint &amp; Construct</v>
          </cell>
        </row>
        <row r="2443">
          <cell r="A2443" t="str">
            <v>2105</v>
          </cell>
          <cell r="B2443" t="str">
            <v>2105 - Financial Reporting</v>
          </cell>
        </row>
        <row r="2444">
          <cell r="A2444" t="str">
            <v>1077</v>
          </cell>
          <cell r="B2444" t="str">
            <v>1077 - Pepco Transmission Planning</v>
          </cell>
        </row>
        <row r="2445">
          <cell r="A2445" t="str">
            <v>2187</v>
          </cell>
          <cell r="B2445" t="str">
            <v>2187 - IT Corporate Solutions</v>
          </cell>
        </row>
        <row r="2446">
          <cell r="A2446" t="str">
            <v>4250</v>
          </cell>
          <cell r="B2446" t="str">
            <v>4250 - Stores Pepco</v>
          </cell>
        </row>
        <row r="2447">
          <cell r="A2447" t="str">
            <v>4215</v>
          </cell>
          <cell r="B2447" t="str">
            <v>4215 - Elec Maint - Protection &amp; Telecom</v>
          </cell>
        </row>
        <row r="2448">
          <cell r="A2448" t="str">
            <v>861</v>
          </cell>
          <cell r="B2448" t="str">
            <v>861 - Corporate Accounting</v>
          </cell>
        </row>
        <row r="2449">
          <cell r="A2449" t="str">
            <v>826</v>
          </cell>
          <cell r="B2449" t="str">
            <v>826 - Real Estate</v>
          </cell>
        </row>
        <row r="2450">
          <cell r="A2450" t="str">
            <v>4405</v>
          </cell>
          <cell r="B2450" t="str">
            <v>4405 - Pepco Engineering</v>
          </cell>
        </row>
        <row r="2451">
          <cell r="A2451" t="str">
            <v>4313</v>
          </cell>
          <cell r="B2451" t="str">
            <v>4313 - Credit &amp; Collections-Pepco</v>
          </cell>
        </row>
        <row r="2452">
          <cell r="A2452" t="str">
            <v>2178</v>
          </cell>
          <cell r="B2452" t="str">
            <v>2178 - IT Client Support</v>
          </cell>
        </row>
        <row r="2453">
          <cell r="A2453" t="str">
            <v>4505</v>
          </cell>
          <cell r="B2453" t="str">
            <v>4505 - Finance/Acctg-Pepco</v>
          </cell>
        </row>
        <row r="2454">
          <cell r="A2454" t="str">
            <v>4313</v>
          </cell>
          <cell r="B2454" t="str">
            <v>4313 - Credit &amp; Collections-Pepco</v>
          </cell>
        </row>
        <row r="2455">
          <cell r="A2455" t="str">
            <v>1537</v>
          </cell>
          <cell r="B2455" t="str">
            <v>1537 - DC Power Line Undergrounding (PLUG)</v>
          </cell>
        </row>
        <row r="2456">
          <cell r="A2456" t="str">
            <v>350</v>
          </cell>
          <cell r="B2456" t="str">
            <v>350 - Training and Procedures</v>
          </cell>
        </row>
        <row r="2457">
          <cell r="A2457" t="str">
            <v>891</v>
          </cell>
          <cell r="B2457" t="str">
            <v>891 - Customer Experience</v>
          </cell>
        </row>
        <row r="2458">
          <cell r="A2458" t="str">
            <v>4206</v>
          </cell>
          <cell r="B2458" t="str">
            <v>4206 - Pepco OH Main &amp; Constr-Rockville</v>
          </cell>
        </row>
        <row r="2459">
          <cell r="A2459" t="str">
            <v>4215</v>
          </cell>
          <cell r="B2459" t="str">
            <v>4215 - Elec Maint - Protection &amp; Telecom</v>
          </cell>
        </row>
        <row r="2460">
          <cell r="A2460" t="str">
            <v>2186</v>
          </cell>
          <cell r="B2460" t="str">
            <v>2186 - IT T&amp;D Solutions</v>
          </cell>
        </row>
        <row r="2461">
          <cell r="A2461" t="str">
            <v>2187</v>
          </cell>
          <cell r="B2461" t="str">
            <v>2187 - IT Corporate Solutions</v>
          </cell>
        </row>
        <row r="2462">
          <cell r="A2462" t="str">
            <v>4336</v>
          </cell>
          <cell r="B2462" t="str">
            <v>4336 - Meter Services</v>
          </cell>
        </row>
        <row r="2463">
          <cell r="A2463" t="str">
            <v>4405</v>
          </cell>
          <cell r="B2463" t="str">
            <v>4405 - Pepco Engineering</v>
          </cell>
        </row>
        <row r="2464">
          <cell r="A2464" t="str">
            <v>4315</v>
          </cell>
          <cell r="B2464" t="str">
            <v>4315 - Customer Operations</v>
          </cell>
        </row>
        <row r="2465">
          <cell r="A2465" t="str">
            <v>4405</v>
          </cell>
          <cell r="B2465" t="str">
            <v>4405 - Pepco Engineering</v>
          </cell>
        </row>
        <row r="2466">
          <cell r="A2466" t="str">
            <v>863</v>
          </cell>
          <cell r="B2466" t="str">
            <v>863 - Intercompany Accounting</v>
          </cell>
        </row>
        <row r="2467">
          <cell r="A2467" t="str">
            <v>4410</v>
          </cell>
          <cell r="B2467" t="str">
            <v>4410 - Pepco Distribution Planning</v>
          </cell>
        </row>
        <row r="2468">
          <cell r="A2468" t="str">
            <v>848</v>
          </cell>
          <cell r="B2468" t="str">
            <v>848 - Corporate Tax</v>
          </cell>
        </row>
        <row r="2469">
          <cell r="A2469" t="str">
            <v>2152</v>
          </cell>
          <cell r="B2469" t="str">
            <v>2152 - EMS and Engineering Support</v>
          </cell>
        </row>
        <row r="2470">
          <cell r="A2470" t="str">
            <v>4313</v>
          </cell>
          <cell r="B2470" t="str">
            <v>4313 - Credit &amp; Collections-Pepco</v>
          </cell>
        </row>
        <row r="2471">
          <cell r="A2471" t="str">
            <v>870</v>
          </cell>
          <cell r="B2471" t="str">
            <v>870 - Asset &amp; Project Accounting</v>
          </cell>
        </row>
        <row r="2472">
          <cell r="A2472" t="str">
            <v>4410</v>
          </cell>
          <cell r="B2472" t="str">
            <v>4410 - Pepco Distribution Planning</v>
          </cell>
        </row>
        <row r="2473">
          <cell r="A2473" t="str">
            <v>4405</v>
          </cell>
          <cell r="B2473" t="str">
            <v>4405 - Pepco Engineering</v>
          </cell>
        </row>
        <row r="2474">
          <cell r="A2474" t="str">
            <v>4206</v>
          </cell>
          <cell r="B2474" t="str">
            <v>4206 - Pepco OH Main &amp; Constr-Rockville</v>
          </cell>
        </row>
        <row r="2475">
          <cell r="A2475" t="str">
            <v>4405</v>
          </cell>
          <cell r="B2475" t="str">
            <v>4405 - Pepco Engineering</v>
          </cell>
        </row>
        <row r="2476">
          <cell r="A2476" t="str">
            <v>895</v>
          </cell>
          <cell r="B2476" t="str">
            <v>895 - Instructional Design</v>
          </cell>
        </row>
        <row r="2477">
          <cell r="A2477" t="str">
            <v>5557</v>
          </cell>
          <cell r="B2477" t="str">
            <v>5557 - PD Balance &amp; Settlement</v>
          </cell>
        </row>
        <row r="2478">
          <cell r="A2478" t="str">
            <v>2152</v>
          </cell>
          <cell r="B2478" t="str">
            <v>2152 - EMS and Engineering Support</v>
          </cell>
        </row>
        <row r="2479">
          <cell r="A2479" t="str">
            <v>4410</v>
          </cell>
          <cell r="B2479" t="str">
            <v>4410 - Pepco Distribution Planning</v>
          </cell>
        </row>
        <row r="2480">
          <cell r="A2480" t="str">
            <v>4336</v>
          </cell>
          <cell r="B2480" t="str">
            <v>4336 - Meter Services</v>
          </cell>
        </row>
        <row r="2481">
          <cell r="A2481" t="str">
            <v>808</v>
          </cell>
          <cell r="B2481" t="str">
            <v>808 - Strategic Sourcing Services</v>
          </cell>
        </row>
        <row r="2482">
          <cell r="A2482" t="str">
            <v>4336</v>
          </cell>
          <cell r="B2482" t="str">
            <v>4336 - Meter Services</v>
          </cell>
        </row>
        <row r="2483">
          <cell r="A2483" t="str">
            <v>1570</v>
          </cell>
          <cell r="B2483" t="str">
            <v>1570 - Labor Management</v>
          </cell>
        </row>
        <row r="2484">
          <cell r="A2484" t="str">
            <v>4220</v>
          </cell>
          <cell r="B2484" t="str">
            <v>4220 - Elec Maint - Substation</v>
          </cell>
        </row>
        <row r="2485">
          <cell r="A2485" t="str">
            <v>1089</v>
          </cell>
          <cell r="B2485" t="str">
            <v>1089 - Power Delivery Process Managers</v>
          </cell>
        </row>
        <row r="2486">
          <cell r="A2486" t="str">
            <v>2178</v>
          </cell>
          <cell r="B2486" t="str">
            <v>2178 - IT Client Support</v>
          </cell>
        </row>
        <row r="2487">
          <cell r="A2487" t="str">
            <v>2152</v>
          </cell>
          <cell r="B2487" t="str">
            <v>2152 - EMS and Engineering Support</v>
          </cell>
        </row>
        <row r="2488">
          <cell r="A2488" t="str">
            <v>2155</v>
          </cell>
          <cell r="B2488" t="str">
            <v>2155 - DSM-Blueprint</v>
          </cell>
        </row>
        <row r="2489">
          <cell r="A2489" t="str">
            <v>4215</v>
          </cell>
          <cell r="B2489" t="str">
            <v>4215 - Elec Maint - Protection &amp; Telecom</v>
          </cell>
        </row>
        <row r="2490">
          <cell r="A2490" t="str">
            <v>986</v>
          </cell>
          <cell r="B2490" t="str">
            <v>986 - HR PHI Business Partner</v>
          </cell>
        </row>
        <row r="2491">
          <cell r="A2491" t="str">
            <v>4314</v>
          </cell>
          <cell r="B2491" t="str">
            <v>4314 - Customer Care Billing-Pepco</v>
          </cell>
        </row>
        <row r="2492">
          <cell r="A2492" t="str">
            <v>1447</v>
          </cell>
          <cell r="B2492" t="str">
            <v>1447 - Pepco GIS Support</v>
          </cell>
        </row>
        <row r="2493">
          <cell r="A2493" t="str">
            <v>931</v>
          </cell>
          <cell r="B2493" t="str">
            <v>931 - Carney's Point Call Center &amp; Quality</v>
          </cell>
        </row>
        <row r="2494">
          <cell r="A2494" t="str">
            <v>2187</v>
          </cell>
          <cell r="B2494" t="str">
            <v>2187 - IT Corporate Solutions</v>
          </cell>
        </row>
        <row r="2495">
          <cell r="A2495" t="str">
            <v>903</v>
          </cell>
          <cell r="B2495" t="str">
            <v>903 - Office of the Chairman, President &amp; CEO</v>
          </cell>
        </row>
        <row r="2496">
          <cell r="A2496" t="str">
            <v>4525</v>
          </cell>
          <cell r="B2496" t="str">
            <v>4525 - Building Srvs-Pepco</v>
          </cell>
        </row>
        <row r="2497">
          <cell r="A2497" t="str">
            <v>4215</v>
          </cell>
          <cell r="B2497" t="str">
            <v>4215 - Elec Maint - Protection &amp; Telecom</v>
          </cell>
        </row>
        <row r="2498">
          <cell r="A2498" t="str">
            <v>2152</v>
          </cell>
          <cell r="B2498" t="str">
            <v>2152 - EMS and Engineering Support</v>
          </cell>
        </row>
        <row r="2499">
          <cell r="A2499" t="str">
            <v>4336</v>
          </cell>
          <cell r="B2499" t="str">
            <v>4336 - Meter Services</v>
          </cell>
        </row>
        <row r="2500">
          <cell r="A2500" t="str">
            <v>2190</v>
          </cell>
          <cell r="B2500" t="str">
            <v>2190 - Office of the VP &amp; CIO</v>
          </cell>
        </row>
        <row r="2501">
          <cell r="A2501" t="str">
            <v>399</v>
          </cell>
          <cell r="B2501" t="str">
            <v>399 - Government Affairs-ACE</v>
          </cell>
        </row>
        <row r="2502">
          <cell r="A2502" t="str">
            <v>1558</v>
          </cell>
          <cell r="B2502" t="str">
            <v>1558 - Regulatory Accounting</v>
          </cell>
        </row>
        <row r="2503">
          <cell r="A2503" t="str">
            <v>2124</v>
          </cell>
          <cell r="B2503" t="str">
            <v>2124 - Business Performance</v>
          </cell>
        </row>
        <row r="2504">
          <cell r="A2504" t="str">
            <v>919</v>
          </cell>
          <cell r="B2504" t="str">
            <v>919 - Procurement &amp; Inventory</v>
          </cell>
        </row>
        <row r="2505">
          <cell r="A2505" t="str">
            <v>931</v>
          </cell>
          <cell r="B2505" t="str">
            <v>931 - Carney's Point Call Center &amp; Quality</v>
          </cell>
        </row>
        <row r="2506">
          <cell r="A2506" t="str">
            <v>1053</v>
          </cell>
          <cell r="B2506" t="str">
            <v>1053 - Pepco Claims</v>
          </cell>
        </row>
        <row r="2507">
          <cell r="A2507" t="str">
            <v>2178</v>
          </cell>
          <cell r="B2507" t="str">
            <v>2178 - IT Client Support</v>
          </cell>
        </row>
        <row r="2508">
          <cell r="A2508" t="str">
            <v>836</v>
          </cell>
          <cell r="B2508" t="str">
            <v>836 - PHI Document Services</v>
          </cell>
        </row>
        <row r="2509">
          <cell r="A2509" t="str">
            <v>4220</v>
          </cell>
          <cell r="B2509" t="str">
            <v>4220 - Elec Maint - Substation</v>
          </cell>
        </row>
        <row r="2510">
          <cell r="A2510" t="str">
            <v>2315</v>
          </cell>
          <cell r="B2510" t="str">
            <v>2315 - Plan Energy Supply</v>
          </cell>
        </row>
        <row r="2511">
          <cell r="A2511" t="str">
            <v>4210</v>
          </cell>
          <cell r="B2511" t="str">
            <v>4210 - Pepco-UG Maint &amp; Construct</v>
          </cell>
        </row>
        <row r="2512">
          <cell r="A2512" t="str">
            <v>841</v>
          </cell>
          <cell r="B2512" t="str">
            <v>841 - IT Infrastructure Services</v>
          </cell>
        </row>
        <row r="2513">
          <cell r="A2513" t="str">
            <v>841</v>
          </cell>
          <cell r="B2513" t="str">
            <v>841 - IT Infrastructure Services</v>
          </cell>
        </row>
        <row r="2514">
          <cell r="A2514" t="str">
            <v>4210</v>
          </cell>
          <cell r="B2514" t="str">
            <v>4210 - Pepco-UG Maint &amp; Construct</v>
          </cell>
        </row>
        <row r="2515">
          <cell r="A2515" t="str">
            <v>2279</v>
          </cell>
          <cell r="B2515" t="str">
            <v>2279 - AM Project Management - PHI</v>
          </cell>
        </row>
        <row r="2516">
          <cell r="A2516" t="str">
            <v>165</v>
          </cell>
          <cell r="B2516" t="str">
            <v>165 - Government Affairs-DE</v>
          </cell>
        </row>
        <row r="2517">
          <cell r="A2517" t="str">
            <v>4215</v>
          </cell>
          <cell r="B2517" t="str">
            <v>4215 - Elec Maint - Protection &amp; Telecom</v>
          </cell>
        </row>
        <row r="2518">
          <cell r="A2518" t="str">
            <v>4210</v>
          </cell>
          <cell r="B2518" t="str">
            <v>4210 - Pepco-UG Maint &amp; Construct</v>
          </cell>
        </row>
        <row r="2519">
          <cell r="A2519" t="str">
            <v>372</v>
          </cell>
          <cell r="B2519" t="str">
            <v>372 - System Operations - ACE Region</v>
          </cell>
        </row>
        <row r="2520">
          <cell r="A2520" t="str">
            <v>392</v>
          </cell>
          <cell r="B2520" t="str">
            <v>392 - ACE Drafting</v>
          </cell>
        </row>
        <row r="2521">
          <cell r="A2521" t="str">
            <v>372</v>
          </cell>
          <cell r="B2521" t="str">
            <v>372 - System Operations - ACE Region</v>
          </cell>
        </row>
        <row r="2522">
          <cell r="A2522" t="str">
            <v>4226</v>
          </cell>
          <cell r="B2522" t="str">
            <v>4226 - Field Operations &amp; Restoration</v>
          </cell>
        </row>
        <row r="2523">
          <cell r="A2523" t="str">
            <v>4405</v>
          </cell>
          <cell r="B2523" t="str">
            <v>4405 - Pepco Engineering</v>
          </cell>
        </row>
        <row r="2524">
          <cell r="A2524" t="str">
            <v>4405</v>
          </cell>
          <cell r="B2524" t="str">
            <v>4405 - Pepco Engineering</v>
          </cell>
        </row>
        <row r="2525">
          <cell r="A2525" t="str">
            <v>4220</v>
          </cell>
          <cell r="B2525" t="str">
            <v>4220 - Elec Maint - Substation</v>
          </cell>
        </row>
        <row r="2526">
          <cell r="A2526" t="str">
            <v>385</v>
          </cell>
          <cell r="B2526" t="str">
            <v>385 - ACE Substation Eng</v>
          </cell>
        </row>
        <row r="2527">
          <cell r="A2527" t="str">
            <v>4315</v>
          </cell>
          <cell r="B2527" t="str">
            <v>4315 - Customer Operations</v>
          </cell>
        </row>
        <row r="2528">
          <cell r="A2528" t="str">
            <v>4313</v>
          </cell>
          <cell r="B2528" t="str">
            <v>4313 - Credit &amp; Collections-Pepco</v>
          </cell>
        </row>
        <row r="2529">
          <cell r="A2529" t="str">
            <v>4405</v>
          </cell>
          <cell r="B2529" t="str">
            <v>4405 - Pepco Engineering</v>
          </cell>
        </row>
        <row r="2530">
          <cell r="A2530" t="str">
            <v>1076</v>
          </cell>
          <cell r="B2530" t="str">
            <v>1076 - Pepco Substation Engineering</v>
          </cell>
        </row>
        <row r="2531">
          <cell r="A2531" t="str">
            <v>848</v>
          </cell>
          <cell r="B2531" t="str">
            <v>848 - Corporate Tax</v>
          </cell>
        </row>
        <row r="2532">
          <cell r="A2532" t="str">
            <v>371</v>
          </cell>
          <cell r="B2532" t="str">
            <v>371 - Environmental Compl &amp; Perf Assessment</v>
          </cell>
        </row>
        <row r="2533">
          <cell r="A2533" t="str">
            <v>848</v>
          </cell>
          <cell r="B2533" t="str">
            <v>848 - Corporate Tax</v>
          </cell>
        </row>
        <row r="2534">
          <cell r="A2534" t="str">
            <v>931</v>
          </cell>
          <cell r="B2534" t="str">
            <v>931 - Carney's Point Call Center &amp; Quality</v>
          </cell>
        </row>
        <row r="2535">
          <cell r="A2535" t="str">
            <v>841</v>
          </cell>
          <cell r="B2535" t="str">
            <v>841 - IT Infrastructure Services</v>
          </cell>
        </row>
        <row r="2536">
          <cell r="A2536" t="str">
            <v>4225</v>
          </cell>
          <cell r="B2536" t="str">
            <v>4225 - Pepco-System Operations</v>
          </cell>
        </row>
        <row r="2537">
          <cell r="A2537" t="str">
            <v>4336</v>
          </cell>
          <cell r="B2537" t="str">
            <v>4336 - Meter Services</v>
          </cell>
        </row>
        <row r="2538">
          <cell r="A2538" t="str">
            <v>390</v>
          </cell>
          <cell r="B2538" t="str">
            <v>390 - Business Transformation</v>
          </cell>
        </row>
        <row r="2539">
          <cell r="A2539" t="str">
            <v>861</v>
          </cell>
          <cell r="B2539" t="str">
            <v>861 - Corporate Accounting</v>
          </cell>
        </row>
        <row r="2540">
          <cell r="A2540" t="str">
            <v>4405</v>
          </cell>
          <cell r="B2540" t="str">
            <v>4405 - Pepco Engineering</v>
          </cell>
        </row>
        <row r="2541">
          <cell r="A2541" t="str">
            <v>4550</v>
          </cell>
          <cell r="B2541" t="str">
            <v>4550 - Real Estate-Pepco</v>
          </cell>
        </row>
        <row r="2542">
          <cell r="A2542" t="str">
            <v>1585</v>
          </cell>
          <cell r="B2542" t="str">
            <v>1585 - S1 Staff Aug - Credit - Pepco</v>
          </cell>
        </row>
        <row r="2543">
          <cell r="A2543" t="str">
            <v>1053</v>
          </cell>
          <cell r="B2543" t="str">
            <v>1053 - Pepco Claims</v>
          </cell>
        </row>
        <row r="2544">
          <cell r="A2544" t="str">
            <v>4215</v>
          </cell>
          <cell r="B2544" t="str">
            <v>4215 - Elec Maint - Protection &amp; Telecom</v>
          </cell>
        </row>
        <row r="2545">
          <cell r="A2545" t="str">
            <v>5561</v>
          </cell>
          <cell r="B2545" t="str">
            <v>5561 - Regulatory Compliance</v>
          </cell>
        </row>
        <row r="2546">
          <cell r="A2546" t="str">
            <v>1076</v>
          </cell>
          <cell r="B2546" t="str">
            <v>1076 - Pepco Substation Engineering</v>
          </cell>
        </row>
        <row r="2547">
          <cell r="A2547" t="str">
            <v>4405</v>
          </cell>
          <cell r="B2547" t="str">
            <v>4405 - Pepco Engineering</v>
          </cell>
        </row>
        <row r="2548">
          <cell r="A2548" t="str">
            <v>4314</v>
          </cell>
          <cell r="B2548" t="str">
            <v>4314 - Customer Care Billing-Pepco</v>
          </cell>
        </row>
        <row r="2549">
          <cell r="A2549" t="str">
            <v>4210</v>
          </cell>
          <cell r="B2549" t="str">
            <v>4210 - Pepco-UG Maint &amp; Construct</v>
          </cell>
        </row>
        <row r="2550">
          <cell r="A2550" t="str">
            <v>4336</v>
          </cell>
          <cell r="B2550" t="str">
            <v>4336 - Meter Services</v>
          </cell>
        </row>
        <row r="2551">
          <cell r="A2551" t="str">
            <v>4336</v>
          </cell>
          <cell r="B2551" t="str">
            <v>4336 - Meter Services</v>
          </cell>
        </row>
        <row r="2552">
          <cell r="A2552" t="str">
            <v>4210</v>
          </cell>
          <cell r="B2552" t="str">
            <v>4210 - Pepco-UG Maint &amp; Construct</v>
          </cell>
        </row>
        <row r="2553">
          <cell r="A2553" t="str">
            <v>393</v>
          </cell>
          <cell r="B2553" t="str">
            <v>393 - Operations VP &amp; Process Manager</v>
          </cell>
        </row>
        <row r="2554">
          <cell r="A2554" t="str">
            <v>837</v>
          </cell>
          <cell r="B2554" t="str">
            <v>837 - Customer Care Systems Development</v>
          </cell>
        </row>
        <row r="2555">
          <cell r="A2555" t="str">
            <v>4215</v>
          </cell>
          <cell r="B2555" t="str">
            <v>4215 - Elec Maint - Protection &amp; Telecom</v>
          </cell>
        </row>
        <row r="2556">
          <cell r="A2556" t="str">
            <v>4314</v>
          </cell>
          <cell r="B2556" t="str">
            <v>4314 - Customer Care Billing-Pepco</v>
          </cell>
        </row>
        <row r="2557">
          <cell r="A2557" t="str">
            <v>891</v>
          </cell>
          <cell r="B2557" t="str">
            <v>891 - Customer Experience</v>
          </cell>
        </row>
        <row r="2558">
          <cell r="A2558" t="str">
            <v>862</v>
          </cell>
          <cell r="B2558" t="str">
            <v>862 - Regulatory Reporting</v>
          </cell>
        </row>
        <row r="2559">
          <cell r="A2559" t="str">
            <v>4315</v>
          </cell>
          <cell r="B2559" t="str">
            <v>4315 - Customer Operations</v>
          </cell>
        </row>
        <row r="2560">
          <cell r="A2560" t="str">
            <v>4336</v>
          </cell>
          <cell r="B2560" t="str">
            <v>4336 - Meter Services</v>
          </cell>
        </row>
        <row r="2561">
          <cell r="A2561" t="str">
            <v>2155</v>
          </cell>
          <cell r="B2561" t="str">
            <v>2155 - DSM-Blueprint</v>
          </cell>
        </row>
        <row r="2562">
          <cell r="A2562" t="str">
            <v>919</v>
          </cell>
          <cell r="B2562" t="str">
            <v>919 - Procurement &amp; Inventory</v>
          </cell>
        </row>
        <row r="2563">
          <cell r="A2563" t="str">
            <v>5563</v>
          </cell>
          <cell r="B2563" t="str">
            <v>5563 - AM Environmental Services</v>
          </cell>
        </row>
        <row r="2564">
          <cell r="A2564" t="str">
            <v>5555</v>
          </cell>
          <cell r="B2564" t="str">
            <v>5555 - Special Billing-Washington</v>
          </cell>
        </row>
        <row r="2565">
          <cell r="A2565" t="str">
            <v>931</v>
          </cell>
          <cell r="B2565" t="str">
            <v>931 - Carney's Point Call Center &amp; Quality</v>
          </cell>
        </row>
        <row r="2566">
          <cell r="A2566" t="str">
            <v>843</v>
          </cell>
          <cell r="B2566" t="str">
            <v>843 - IT Infrastructure Platforms</v>
          </cell>
        </row>
        <row r="2567">
          <cell r="A2567" t="str">
            <v>4215</v>
          </cell>
          <cell r="B2567" t="str">
            <v>4215 - Elec Maint - Protection &amp; Telecom</v>
          </cell>
        </row>
        <row r="2568">
          <cell r="A2568" t="str">
            <v>4226</v>
          </cell>
          <cell r="B2568" t="str">
            <v>4226 - Field Operations &amp; Restoration</v>
          </cell>
        </row>
        <row r="2569">
          <cell r="A2569" t="str">
            <v>4267</v>
          </cell>
          <cell r="B2569" t="str">
            <v>4267 - Pepco Vehicle Resource Mgmt-Benning</v>
          </cell>
        </row>
        <row r="2570">
          <cell r="A2570" t="str">
            <v>630</v>
          </cell>
          <cell r="B2570" t="str">
            <v>630 - Environmental Services</v>
          </cell>
        </row>
        <row r="2571">
          <cell r="A2571" t="str">
            <v>4405</v>
          </cell>
          <cell r="B2571" t="str">
            <v>4405 - Pepco Engineering</v>
          </cell>
        </row>
        <row r="2572">
          <cell r="A2572" t="str">
            <v>4210</v>
          </cell>
          <cell r="B2572" t="str">
            <v>4210 - Pepco-UG Maint &amp; Construct</v>
          </cell>
        </row>
        <row r="2573">
          <cell r="A2573" t="str">
            <v>4505</v>
          </cell>
          <cell r="B2573" t="str">
            <v>4505 - Finance/Acctg-Pepco</v>
          </cell>
        </row>
        <row r="2574">
          <cell r="A2574" t="str">
            <v>4220</v>
          </cell>
          <cell r="B2574" t="str">
            <v>4220 - Elec Maint - Substation</v>
          </cell>
        </row>
        <row r="2575">
          <cell r="A2575" t="str">
            <v>2178</v>
          </cell>
          <cell r="B2575" t="str">
            <v>2178 - IT Client Support</v>
          </cell>
        </row>
        <row r="2576">
          <cell r="A2576" t="str">
            <v>1440</v>
          </cell>
          <cell r="B2576" t="str">
            <v>1440 - DPL MD Energy Engineers (FERC 9082)</v>
          </cell>
        </row>
        <row r="2577">
          <cell r="A2577" t="str">
            <v>4215</v>
          </cell>
          <cell r="B2577" t="str">
            <v>4215 - Elec Maint - Protection &amp; Telecom</v>
          </cell>
        </row>
        <row r="2578">
          <cell r="A2578" t="str">
            <v>390</v>
          </cell>
          <cell r="B2578" t="str">
            <v>390 - Business Transformation</v>
          </cell>
        </row>
        <row r="2579">
          <cell r="A2579" t="str">
            <v>4405</v>
          </cell>
          <cell r="B2579" t="str">
            <v>4405 - Pepco Engineering</v>
          </cell>
        </row>
        <row r="2580">
          <cell r="A2580" t="str">
            <v>4336</v>
          </cell>
          <cell r="B2580" t="str">
            <v>4336 - Meter Services</v>
          </cell>
        </row>
        <row r="2581">
          <cell r="A2581" t="str">
            <v>4215</v>
          </cell>
          <cell r="B2581" t="str">
            <v>4215 - Elec Maint - Protection &amp; Telecom</v>
          </cell>
        </row>
        <row r="2582">
          <cell r="A2582" t="str">
            <v>4205</v>
          </cell>
          <cell r="B2582" t="str">
            <v>4205 - Pepco OH Main &amp; Construct-Forestville</v>
          </cell>
        </row>
        <row r="2583">
          <cell r="A2583" t="str">
            <v>4215</v>
          </cell>
          <cell r="B2583" t="str">
            <v>4215 - Elec Maint - Protection &amp; Telecom</v>
          </cell>
        </row>
        <row r="2584">
          <cell r="A2584" t="str">
            <v>4312</v>
          </cell>
          <cell r="B2584" t="str">
            <v>4312 - Remittance Processing-Pepco</v>
          </cell>
        </row>
        <row r="2585">
          <cell r="A2585" t="str">
            <v>4510</v>
          </cell>
          <cell r="B2585" t="str">
            <v>4510 - HR-Pepco</v>
          </cell>
        </row>
        <row r="2586">
          <cell r="A2586" t="str">
            <v>4215</v>
          </cell>
          <cell r="B2586" t="str">
            <v>4215 - Elec Maint - Protection &amp; Telecom</v>
          </cell>
        </row>
        <row r="2587">
          <cell r="A2587" t="str">
            <v>4314</v>
          </cell>
          <cell r="B2587" t="str">
            <v>4314 - Customer Care Billing-Pepco</v>
          </cell>
        </row>
        <row r="2588">
          <cell r="A2588" t="str">
            <v>931</v>
          </cell>
          <cell r="B2588" t="str">
            <v>931 - Carney's Point Call Center &amp; Quality</v>
          </cell>
        </row>
        <row r="2589">
          <cell r="A2589" t="str">
            <v>2309</v>
          </cell>
          <cell r="B2589" t="str">
            <v>2309 - Telecommunications &amp; Network Engineering</v>
          </cell>
        </row>
        <row r="2590">
          <cell r="A2590" t="str">
            <v>4226</v>
          </cell>
          <cell r="B2590" t="str">
            <v>4226 - Field Operations &amp; Restoration</v>
          </cell>
        </row>
        <row r="2591">
          <cell r="A2591" t="str">
            <v>2132</v>
          </cell>
          <cell r="B2591" t="str">
            <v>2132 - Outreach</v>
          </cell>
        </row>
        <row r="2592">
          <cell r="A2592" t="str">
            <v>958</v>
          </cell>
          <cell r="B2592" t="str">
            <v>958 - Business Systems - GIS/GWD</v>
          </cell>
        </row>
        <row r="2593">
          <cell r="A2593" t="str">
            <v>4405</v>
          </cell>
          <cell r="B2593" t="str">
            <v>4405 - Pepco Engineering</v>
          </cell>
        </row>
        <row r="2594">
          <cell r="A2594" t="str">
            <v>2258</v>
          </cell>
          <cell r="B2594" t="str">
            <v>2258 - HR Staffing</v>
          </cell>
        </row>
        <row r="2595">
          <cell r="A2595" t="str">
            <v>4210</v>
          </cell>
          <cell r="B2595" t="str">
            <v>4210 - Pepco-UG Maint &amp; Construct</v>
          </cell>
        </row>
        <row r="2596">
          <cell r="A2596" t="str">
            <v>359</v>
          </cell>
          <cell r="B2596" t="str">
            <v>359 - New Castle Maintenance</v>
          </cell>
        </row>
        <row r="2597">
          <cell r="A2597" t="str">
            <v>882</v>
          </cell>
          <cell r="B2597" t="str">
            <v>882 - Legal</v>
          </cell>
        </row>
        <row r="2598">
          <cell r="A2598" t="str">
            <v>4215</v>
          </cell>
          <cell r="B2598" t="str">
            <v>4215 - Elec Maint - Protection &amp; Telecom</v>
          </cell>
        </row>
        <row r="2599">
          <cell r="A2599" t="str">
            <v>5563</v>
          </cell>
          <cell r="B2599" t="str">
            <v>5563 - AM Environmental Services</v>
          </cell>
        </row>
        <row r="2600">
          <cell r="A2600" t="str">
            <v>4226</v>
          </cell>
          <cell r="B2600" t="str">
            <v>4226 - Field Operations &amp; Restoration</v>
          </cell>
        </row>
        <row r="2601">
          <cell r="A2601" t="str">
            <v>4591</v>
          </cell>
          <cell r="B2601" t="str">
            <v>4591 - Pepco Drafting</v>
          </cell>
        </row>
        <row r="2602">
          <cell r="A2602" t="str">
            <v>1526</v>
          </cell>
          <cell r="B2602" t="str">
            <v>1526 - General Services - Support Team</v>
          </cell>
        </row>
        <row r="2603">
          <cell r="A2603" t="str">
            <v>893</v>
          </cell>
          <cell r="B2603" t="str">
            <v>893 - Regional Media Communications</v>
          </cell>
        </row>
        <row r="2604">
          <cell r="A2604" t="str">
            <v>4405</v>
          </cell>
          <cell r="B2604" t="str">
            <v>4405 - Pepco Engineering</v>
          </cell>
        </row>
        <row r="2605">
          <cell r="A2605" t="str">
            <v>897</v>
          </cell>
          <cell r="B2605" t="str">
            <v>897 - Administration &amp; Technical Support</v>
          </cell>
        </row>
        <row r="2606">
          <cell r="A2606" t="str">
            <v>4336</v>
          </cell>
          <cell r="B2606" t="str">
            <v>4336 - Meter Services</v>
          </cell>
        </row>
        <row r="2607">
          <cell r="A2607" t="str">
            <v>4405</v>
          </cell>
          <cell r="B2607" t="str">
            <v>4405 - Pepco Engineering</v>
          </cell>
        </row>
        <row r="2608">
          <cell r="A2608" t="str">
            <v>4313</v>
          </cell>
          <cell r="B2608" t="str">
            <v>4313 - Credit &amp; Collections-Pepco</v>
          </cell>
        </row>
        <row r="2609">
          <cell r="A2609" t="str">
            <v>1524</v>
          </cell>
          <cell r="B2609" t="str">
            <v>1524 - Supply Customer Energy</v>
          </cell>
        </row>
        <row r="2610">
          <cell r="A2610" t="str">
            <v>1078</v>
          </cell>
          <cell r="B2610" t="str">
            <v>1078 - IWC DPL Dist Planning &amp; Scheduling</v>
          </cell>
        </row>
        <row r="2611">
          <cell r="A2611" t="str">
            <v>4314</v>
          </cell>
          <cell r="B2611" t="str">
            <v>4314 - Customer Care Billing-Pepco</v>
          </cell>
        </row>
        <row r="2612">
          <cell r="A2612" t="str">
            <v>4315</v>
          </cell>
          <cell r="B2612" t="str">
            <v>4315 - Customer Operations</v>
          </cell>
        </row>
        <row r="2613">
          <cell r="A2613" t="str">
            <v>827</v>
          </cell>
          <cell r="B2613" t="str">
            <v>827 - Salisbury Call Center &amp; Outreach</v>
          </cell>
        </row>
        <row r="2614">
          <cell r="A2614" t="str">
            <v>4215</v>
          </cell>
          <cell r="B2614" t="str">
            <v>4215 - Elec Maint - Protection &amp; Telecom</v>
          </cell>
        </row>
        <row r="2615">
          <cell r="A2615" t="str">
            <v>4316</v>
          </cell>
          <cell r="B2615" t="str">
            <v>4316 - Customer Relations Research &amp; Resolution</v>
          </cell>
        </row>
        <row r="2616">
          <cell r="A2616" t="str">
            <v>4266</v>
          </cell>
          <cell r="B2616" t="str">
            <v>4266 - Pepco Vehicle Resource Mgmt-Rockville</v>
          </cell>
        </row>
        <row r="2617">
          <cell r="A2617" t="str">
            <v>4405</v>
          </cell>
          <cell r="B2617" t="str">
            <v>4405 - Pepco Engineering</v>
          </cell>
        </row>
        <row r="2618">
          <cell r="A2618" t="str">
            <v>4317</v>
          </cell>
          <cell r="B2618" t="str">
            <v>4317 - Billing CRT</v>
          </cell>
        </row>
        <row r="2619">
          <cell r="A2619" t="str">
            <v>4405</v>
          </cell>
          <cell r="B2619" t="str">
            <v>4405 - Pepco Engineering</v>
          </cell>
        </row>
        <row r="2620">
          <cell r="A2620" t="str">
            <v>4315</v>
          </cell>
          <cell r="B2620" t="str">
            <v>4315 - Customer Operations</v>
          </cell>
        </row>
        <row r="2621">
          <cell r="A2621" t="str">
            <v>2137</v>
          </cell>
          <cell r="B2621" t="str">
            <v>2137 - Retail Choice &amp; Syst</v>
          </cell>
        </row>
        <row r="2622">
          <cell r="A2622" t="str">
            <v>4313</v>
          </cell>
          <cell r="B2622" t="str">
            <v>4313 - Credit &amp; Collections-Pepco</v>
          </cell>
        </row>
        <row r="2623">
          <cell r="A2623" t="str">
            <v>4220</v>
          </cell>
          <cell r="B2623" t="str">
            <v>4220 - Elec Maint - Substation</v>
          </cell>
        </row>
        <row r="2624">
          <cell r="A2624" t="str">
            <v>4525</v>
          </cell>
          <cell r="B2624" t="str">
            <v>4525 - Building Srvs-Pepco</v>
          </cell>
        </row>
        <row r="2625">
          <cell r="A2625" t="str">
            <v>4215</v>
          </cell>
          <cell r="B2625" t="str">
            <v>4215 - Elec Maint - Protection &amp; Telecom</v>
          </cell>
        </row>
        <row r="2626">
          <cell r="A2626" t="str">
            <v>396</v>
          </cell>
          <cell r="B2626" t="str">
            <v>396 - Field Training-New Castle</v>
          </cell>
        </row>
        <row r="2627">
          <cell r="A2627" t="str">
            <v>4405</v>
          </cell>
          <cell r="B2627" t="str">
            <v>4405 - Pepco Engineering</v>
          </cell>
        </row>
        <row r="2628">
          <cell r="A2628" t="str">
            <v>4226</v>
          </cell>
          <cell r="B2628" t="str">
            <v>4226 - Field Operations &amp; Restoration</v>
          </cell>
        </row>
        <row r="2629">
          <cell r="A2629" t="str">
            <v>4585</v>
          </cell>
          <cell r="B2629" t="str">
            <v>4585 - PHI Power Procurement</v>
          </cell>
        </row>
        <row r="2630">
          <cell r="A2630" t="str">
            <v>4210</v>
          </cell>
          <cell r="B2630" t="str">
            <v>4210 - Pepco-UG Maint &amp; Construct</v>
          </cell>
        </row>
        <row r="2631">
          <cell r="A2631" t="str">
            <v>1054</v>
          </cell>
          <cell r="B2631" t="str">
            <v>1054 - Regulatory Compliance Pricing</v>
          </cell>
        </row>
        <row r="2632">
          <cell r="A2632" t="str">
            <v>4317</v>
          </cell>
          <cell r="B2632" t="str">
            <v>4317 - Billing CRT</v>
          </cell>
        </row>
        <row r="2633">
          <cell r="A2633" t="str">
            <v>871</v>
          </cell>
          <cell r="B2633" t="str">
            <v>871 - Revenue Accounting</v>
          </cell>
        </row>
        <row r="2634">
          <cell r="A2634" t="str">
            <v>4315</v>
          </cell>
          <cell r="B2634" t="str">
            <v>4315 - Customer Operations</v>
          </cell>
        </row>
        <row r="2635">
          <cell r="A2635" t="str">
            <v>4316</v>
          </cell>
          <cell r="B2635" t="str">
            <v>4316 - Customer Relations Research &amp; Resolution</v>
          </cell>
        </row>
        <row r="2636">
          <cell r="A2636" t="str">
            <v>2149</v>
          </cell>
          <cell r="B2636" t="str">
            <v>2149 - PHI Electric System Operations</v>
          </cell>
        </row>
        <row r="2637">
          <cell r="A2637" t="str">
            <v>2309</v>
          </cell>
          <cell r="B2637" t="str">
            <v>2309 - Telecommunications &amp; Network Engineering</v>
          </cell>
        </row>
        <row r="2638">
          <cell r="A2638" t="str">
            <v>931</v>
          </cell>
          <cell r="B2638" t="str">
            <v>931 - Carney's Point Call Center &amp; Quality</v>
          </cell>
        </row>
        <row r="2639">
          <cell r="A2639" t="str">
            <v>4405</v>
          </cell>
          <cell r="B2639" t="str">
            <v>4405 - Pepco Engineering</v>
          </cell>
        </row>
        <row r="2640">
          <cell r="A2640" t="str">
            <v>4525</v>
          </cell>
          <cell r="B2640" t="str">
            <v>4525 - Building Srvs-Pepco</v>
          </cell>
        </row>
        <row r="2641">
          <cell r="A2641" t="str">
            <v>4251</v>
          </cell>
          <cell r="B2641" t="str">
            <v>4251 - General Shops (Fabrication)</v>
          </cell>
        </row>
        <row r="2642">
          <cell r="A2642" t="str">
            <v>4336</v>
          </cell>
          <cell r="B2642" t="str">
            <v>4336 - Meter Services</v>
          </cell>
        </row>
        <row r="2643">
          <cell r="A2643" t="str">
            <v>919</v>
          </cell>
          <cell r="B2643" t="str">
            <v>919 - Procurement &amp; Inventory</v>
          </cell>
        </row>
        <row r="2644">
          <cell r="A2644" t="str">
            <v>4225</v>
          </cell>
          <cell r="B2644" t="str">
            <v>4225 - Pepco-System Operations</v>
          </cell>
        </row>
        <row r="2645">
          <cell r="A2645" t="str">
            <v>4313</v>
          </cell>
          <cell r="B2645" t="str">
            <v>4313 - Credit &amp; Collections-Pepco</v>
          </cell>
        </row>
        <row r="2646">
          <cell r="A2646" t="str">
            <v>4210</v>
          </cell>
          <cell r="B2646" t="str">
            <v>4210 - Pepco-UG Maint &amp; Construct</v>
          </cell>
        </row>
        <row r="2647">
          <cell r="A2647" t="str">
            <v>4215</v>
          </cell>
          <cell r="B2647" t="str">
            <v>4215 - Elec Maint - Protection &amp; Telecom</v>
          </cell>
        </row>
        <row r="2648">
          <cell r="A2648" t="str">
            <v>811</v>
          </cell>
          <cell r="B2648" t="str">
            <v>811 - Strategic Sourcing Operations</v>
          </cell>
        </row>
        <row r="2649">
          <cell r="A2649" t="str">
            <v>4405</v>
          </cell>
          <cell r="B2649" t="str">
            <v>4405 - Pepco Engineering</v>
          </cell>
        </row>
        <row r="2650">
          <cell r="A2650" t="str">
            <v>2187</v>
          </cell>
          <cell r="B2650" t="str">
            <v>2187 - IT Corporate Solutions</v>
          </cell>
        </row>
        <row r="2651">
          <cell r="A2651" t="str">
            <v>4313</v>
          </cell>
          <cell r="B2651" t="str">
            <v>4313 - Credit &amp; Collections-Pepco</v>
          </cell>
        </row>
        <row r="2652">
          <cell r="A2652" t="str">
            <v>359</v>
          </cell>
          <cell r="B2652" t="str">
            <v>359 - New Castle Maintenance</v>
          </cell>
        </row>
        <row r="2653">
          <cell r="A2653" t="str">
            <v>4405</v>
          </cell>
          <cell r="B2653" t="str">
            <v>4405 - Pepco Engineering</v>
          </cell>
        </row>
        <row r="2654">
          <cell r="A2654" t="str">
            <v>4220</v>
          </cell>
          <cell r="B2654" t="str">
            <v>4220 - Elec Maint - Substation</v>
          </cell>
        </row>
        <row r="2655">
          <cell r="A2655" t="str">
            <v>361</v>
          </cell>
          <cell r="B2655" t="str">
            <v>361 - Bay Maintenance</v>
          </cell>
        </row>
        <row r="2656">
          <cell r="A2656" t="str">
            <v>5558</v>
          </cell>
          <cell r="B2656" t="str">
            <v>5558 - ACE/DPL Transmission &amp; Civil Engineering</v>
          </cell>
        </row>
        <row r="2657">
          <cell r="A2657" t="str">
            <v>5555</v>
          </cell>
          <cell r="B2657" t="str">
            <v>5555 - Special Billing-Washington</v>
          </cell>
        </row>
        <row r="2658">
          <cell r="A2658" t="str">
            <v>4205</v>
          </cell>
          <cell r="B2658" t="str">
            <v>4205 - Pepco OH Main &amp; Construct-Forestville</v>
          </cell>
        </row>
        <row r="2659">
          <cell r="A2659" t="str">
            <v>2103</v>
          </cell>
          <cell r="B2659" t="str">
            <v>2103 - Budget Coordination &amp; Planning</v>
          </cell>
        </row>
        <row r="2660">
          <cell r="A2660" t="str">
            <v>4220</v>
          </cell>
          <cell r="B2660" t="str">
            <v>4220 - Elec Maint - Substation</v>
          </cell>
        </row>
        <row r="2661">
          <cell r="A2661" t="str">
            <v>4220</v>
          </cell>
          <cell r="B2661" t="str">
            <v>4220 - Elec Maint - Substation</v>
          </cell>
        </row>
        <row r="2662">
          <cell r="A2662" t="str">
            <v>4215</v>
          </cell>
          <cell r="B2662" t="str">
            <v>4215 - Elec Maint - Protection &amp; Telecom</v>
          </cell>
        </row>
        <row r="2663">
          <cell r="A2663" t="str">
            <v>1085</v>
          </cell>
          <cell r="B2663" t="str">
            <v>1085 - KAST South</v>
          </cell>
        </row>
        <row r="2664">
          <cell r="A2664" t="str">
            <v>4336</v>
          </cell>
          <cell r="B2664" t="str">
            <v>4336 - Meter Services</v>
          </cell>
        </row>
        <row r="2665">
          <cell r="A2665" t="str">
            <v>260</v>
          </cell>
          <cell r="B2665" t="str">
            <v>260 - DPL Engineering</v>
          </cell>
        </row>
        <row r="2666">
          <cell r="A2666" t="str">
            <v>4215</v>
          </cell>
          <cell r="B2666" t="str">
            <v>4215 - Elec Maint - Protection &amp; Telecom</v>
          </cell>
        </row>
        <row r="2667">
          <cell r="A2667" t="str">
            <v>4205</v>
          </cell>
          <cell r="B2667" t="str">
            <v>4205 - Pepco OH Main &amp; Construct-Forestville</v>
          </cell>
        </row>
        <row r="2668">
          <cell r="A2668" t="str">
            <v>841</v>
          </cell>
          <cell r="B2668" t="str">
            <v>841 - IT Infrastructure Services</v>
          </cell>
        </row>
        <row r="2669">
          <cell r="A2669" t="str">
            <v>1076</v>
          </cell>
          <cell r="B2669" t="str">
            <v>1076 - Pepco Substation Engineering</v>
          </cell>
        </row>
        <row r="2670">
          <cell r="A2670" t="str">
            <v>4313</v>
          </cell>
          <cell r="B2670" t="str">
            <v>4313 - Credit &amp; Collections-Pepco</v>
          </cell>
        </row>
        <row r="2671">
          <cell r="A2671" t="str">
            <v>931</v>
          </cell>
          <cell r="B2671" t="str">
            <v>931 - Carney's Point Call Center &amp; Quality</v>
          </cell>
        </row>
        <row r="2672">
          <cell r="A2672" t="str">
            <v>843</v>
          </cell>
          <cell r="B2672" t="str">
            <v>843 - IT Infrastructure Platforms</v>
          </cell>
        </row>
        <row r="2673">
          <cell r="A2673" t="str">
            <v>1076</v>
          </cell>
          <cell r="B2673" t="str">
            <v>1076 - Pepco Substation Engineering</v>
          </cell>
        </row>
        <row r="2674">
          <cell r="A2674" t="str">
            <v>4267</v>
          </cell>
          <cell r="B2674" t="str">
            <v>4267 - Pepco Vehicle Resource Mgmt-Benning</v>
          </cell>
        </row>
        <row r="2675">
          <cell r="A2675" t="str">
            <v>5563</v>
          </cell>
          <cell r="B2675" t="str">
            <v>5563 - AM Environmental Services</v>
          </cell>
        </row>
        <row r="2676">
          <cell r="A2676" t="str">
            <v>1074</v>
          </cell>
          <cell r="B2676" t="str">
            <v>1074 - NERC Policy and Compliance</v>
          </cell>
        </row>
        <row r="2677">
          <cell r="A2677" t="str">
            <v>1077</v>
          </cell>
          <cell r="B2677" t="str">
            <v>1077 - Pepco Transmission Planning</v>
          </cell>
        </row>
        <row r="2678">
          <cell r="A2678" t="str">
            <v>260</v>
          </cell>
          <cell r="B2678" t="str">
            <v>260 - DPL Engineering</v>
          </cell>
        </row>
        <row r="2679">
          <cell r="A2679" t="str">
            <v>4205</v>
          </cell>
          <cell r="B2679" t="str">
            <v>4205 - Pepco OH Main &amp; Construct-Forestville</v>
          </cell>
        </row>
        <row r="2680">
          <cell r="A2680" t="str">
            <v>4405</v>
          </cell>
          <cell r="B2680" t="str">
            <v>4405 - Pepco Engineering</v>
          </cell>
        </row>
        <row r="2681">
          <cell r="A2681" t="str">
            <v>4336</v>
          </cell>
          <cell r="B2681" t="str">
            <v>4336 - Meter Services</v>
          </cell>
        </row>
        <row r="2682">
          <cell r="A2682" t="str">
            <v>1558</v>
          </cell>
          <cell r="B2682" t="str">
            <v>1558 - Regulatory Accounting</v>
          </cell>
        </row>
        <row r="2683">
          <cell r="A2683" t="str">
            <v>4591</v>
          </cell>
          <cell r="B2683" t="str">
            <v>4591 - Pepco Drafting</v>
          </cell>
        </row>
        <row r="2684">
          <cell r="A2684" t="str">
            <v>2185</v>
          </cell>
          <cell r="B2684" t="str">
            <v>2185 - IT Customer Solutions</v>
          </cell>
        </row>
        <row r="2685">
          <cell r="A2685" t="str">
            <v>384</v>
          </cell>
          <cell r="B2685" t="str">
            <v>384 - Substation Eng T&amp;D</v>
          </cell>
        </row>
        <row r="2686">
          <cell r="A2686" t="str">
            <v>4220</v>
          </cell>
          <cell r="B2686" t="str">
            <v>4220 - Elec Maint - Substation</v>
          </cell>
        </row>
        <row r="2687">
          <cell r="A2687" t="str">
            <v>4206</v>
          </cell>
          <cell r="B2687" t="str">
            <v>4206 - Pepco OH Main &amp; Constr-Rockville</v>
          </cell>
        </row>
        <row r="2688">
          <cell r="A2688" t="str">
            <v>2178</v>
          </cell>
          <cell r="B2688" t="str">
            <v>2178 - IT Client Support</v>
          </cell>
        </row>
        <row r="2689">
          <cell r="A2689" t="str">
            <v>4313</v>
          </cell>
          <cell r="B2689" t="str">
            <v>4313 - Credit &amp; Collections-Pepco</v>
          </cell>
        </row>
        <row r="2690">
          <cell r="A2690" t="str">
            <v>4210</v>
          </cell>
          <cell r="B2690" t="str">
            <v>4210 - Pepco-UG Maint &amp; Construct</v>
          </cell>
        </row>
        <row r="2691">
          <cell r="A2691" t="str">
            <v>2155</v>
          </cell>
          <cell r="B2691" t="str">
            <v>2155 - DSM-Blueprint</v>
          </cell>
        </row>
        <row r="2692">
          <cell r="A2692" t="str">
            <v>4314</v>
          </cell>
          <cell r="B2692" t="str">
            <v>4314 - Customer Care Billing-Pepco</v>
          </cell>
        </row>
        <row r="2693">
          <cell r="A2693" t="str">
            <v>4210</v>
          </cell>
          <cell r="B2693" t="str">
            <v>4210 - Pepco-UG Maint &amp; Construct</v>
          </cell>
        </row>
        <row r="2694">
          <cell r="A2694" t="str">
            <v>4210</v>
          </cell>
          <cell r="B2694" t="str">
            <v>4210 - Pepco-UG Maint &amp; Construct</v>
          </cell>
        </row>
        <row r="2695">
          <cell r="A2695" t="str">
            <v>2255</v>
          </cell>
          <cell r="B2695" t="str">
            <v>2255 - Meter Data Analysis Services</v>
          </cell>
        </row>
        <row r="2696">
          <cell r="A2696" t="str">
            <v>4205</v>
          </cell>
          <cell r="B2696" t="str">
            <v>4205 - Pepco OH Main &amp; Construct-Forestville</v>
          </cell>
        </row>
        <row r="2697">
          <cell r="A2697" t="str">
            <v>2149</v>
          </cell>
          <cell r="B2697" t="str">
            <v>2149 - PHI Electric System Operations</v>
          </cell>
        </row>
        <row r="2698">
          <cell r="A2698" t="str">
            <v>4325</v>
          </cell>
          <cell r="B2698" t="str">
            <v>4325 - Pepco Key Account Management</v>
          </cell>
        </row>
        <row r="2699">
          <cell r="A2699" t="str">
            <v>4225</v>
          </cell>
          <cell r="B2699" t="str">
            <v>4225 - Pepco-System Operations</v>
          </cell>
        </row>
        <row r="2700">
          <cell r="A2700" t="str">
            <v>2190</v>
          </cell>
          <cell r="B2700" t="str">
            <v>2190 - Office of the VP &amp; CIO</v>
          </cell>
        </row>
        <row r="2701">
          <cell r="A2701" t="str">
            <v>4225</v>
          </cell>
          <cell r="B2701" t="str">
            <v>4225 - Pepco-System Operations</v>
          </cell>
        </row>
        <row r="2702">
          <cell r="A2702" t="str">
            <v>4405</v>
          </cell>
          <cell r="B2702" t="str">
            <v>4405 - Pepco Engineering</v>
          </cell>
        </row>
        <row r="2703">
          <cell r="A2703" t="str">
            <v>2255</v>
          </cell>
          <cell r="B2703" t="str">
            <v>2255 - Meter Data Analysis Services</v>
          </cell>
        </row>
        <row r="2704">
          <cell r="A2704" t="str">
            <v>4220</v>
          </cell>
          <cell r="B2704" t="str">
            <v>4220 - Elec Maint - Substation</v>
          </cell>
        </row>
        <row r="2705">
          <cell r="A2705" t="str">
            <v>2255</v>
          </cell>
          <cell r="B2705" t="str">
            <v>2255 - Meter Data Analysis Services</v>
          </cell>
        </row>
        <row r="2706">
          <cell r="A2706" t="str">
            <v>4210</v>
          </cell>
          <cell r="B2706" t="str">
            <v>4210 - Pepco-UG Maint &amp; Construct</v>
          </cell>
        </row>
        <row r="2707">
          <cell r="A2707" t="str">
            <v>4585</v>
          </cell>
          <cell r="B2707" t="str">
            <v>4585 - PHI Power Procurement</v>
          </cell>
        </row>
        <row r="2708">
          <cell r="A2708" t="str">
            <v>2320</v>
          </cell>
          <cell r="B2708" t="str">
            <v>2320 - Cust Rel Research &amp; Resolution ACE/DPL</v>
          </cell>
        </row>
        <row r="2709">
          <cell r="A2709" t="str">
            <v>4314</v>
          </cell>
          <cell r="B2709" t="str">
            <v>4314 - Customer Care Billing-Pepco</v>
          </cell>
        </row>
        <row r="2710">
          <cell r="A2710" t="str">
            <v>4313</v>
          </cell>
          <cell r="B2710" t="str">
            <v>4313 - Credit &amp; Collections-Pepco</v>
          </cell>
        </row>
        <row r="2711">
          <cell r="A2711" t="str">
            <v>4336</v>
          </cell>
          <cell r="B2711" t="str">
            <v>4336 - Meter Services</v>
          </cell>
        </row>
        <row r="2712">
          <cell r="A2712" t="str">
            <v>2345</v>
          </cell>
          <cell r="B2712" t="str">
            <v>2345 - Legal - Regulatory Support</v>
          </cell>
        </row>
        <row r="2713">
          <cell r="A2713" t="str">
            <v>4314</v>
          </cell>
          <cell r="B2713" t="str">
            <v>4314 - Customer Care Billing-Pepco</v>
          </cell>
        </row>
        <row r="2714">
          <cell r="A2714" t="str">
            <v>4205</v>
          </cell>
          <cell r="B2714" t="str">
            <v>4205 - Pepco OH Main &amp; Construct-Forestville</v>
          </cell>
        </row>
        <row r="2715">
          <cell r="A2715" t="str">
            <v>4405</v>
          </cell>
          <cell r="B2715" t="str">
            <v>4405 - Pepco Engineering</v>
          </cell>
        </row>
        <row r="2716">
          <cell r="A2716" t="str">
            <v>4336</v>
          </cell>
          <cell r="B2716" t="str">
            <v>4336 - Meter Services</v>
          </cell>
        </row>
        <row r="2717">
          <cell r="A2717" t="str">
            <v>864</v>
          </cell>
          <cell r="B2717" t="str">
            <v>864 - Performance Consulting and Enhancement</v>
          </cell>
        </row>
        <row r="2718">
          <cell r="A2718" t="str">
            <v>4405</v>
          </cell>
          <cell r="B2718" t="str">
            <v>4405 - Pepco Engineering</v>
          </cell>
        </row>
        <row r="2719">
          <cell r="A2719" t="str">
            <v>848</v>
          </cell>
          <cell r="B2719" t="str">
            <v>848 - Corporate Tax</v>
          </cell>
        </row>
        <row r="2720">
          <cell r="A2720" t="str">
            <v>4226</v>
          </cell>
          <cell r="B2720" t="str">
            <v>4226 - Field Operations &amp; Restoration</v>
          </cell>
        </row>
        <row r="2721">
          <cell r="A2721" t="str">
            <v>4315</v>
          </cell>
          <cell r="B2721" t="str">
            <v>4315 - Customer Operations</v>
          </cell>
        </row>
        <row r="2722">
          <cell r="A2722" t="str">
            <v>4405</v>
          </cell>
          <cell r="B2722" t="str">
            <v>4405 - Pepco Engineering</v>
          </cell>
        </row>
        <row r="2723">
          <cell r="A2723" t="str">
            <v>958</v>
          </cell>
          <cell r="B2723" t="str">
            <v>958 - Business Systems - GIS/GWD</v>
          </cell>
        </row>
        <row r="2724">
          <cell r="A2724" t="str">
            <v>4210</v>
          </cell>
          <cell r="B2724" t="str">
            <v>4210 - Pepco-UG Maint &amp; Construct</v>
          </cell>
        </row>
        <row r="2725">
          <cell r="A2725" t="str">
            <v>4405</v>
          </cell>
          <cell r="B2725" t="str">
            <v>4405 - Pepco Engineering</v>
          </cell>
        </row>
        <row r="2726">
          <cell r="A2726" t="str">
            <v>4505</v>
          </cell>
          <cell r="B2726" t="str">
            <v>4505 - Finance/Acctg-Pepco</v>
          </cell>
        </row>
        <row r="2727">
          <cell r="A2727" t="str">
            <v>5552</v>
          </cell>
          <cell r="B2727" t="str">
            <v>5552 - Stores Projects</v>
          </cell>
        </row>
        <row r="2728">
          <cell r="A2728" t="str">
            <v>1076</v>
          </cell>
          <cell r="B2728" t="str">
            <v>1076 - Pepco Substation Engineering</v>
          </cell>
        </row>
        <row r="2729">
          <cell r="A2729" t="str">
            <v>4226</v>
          </cell>
          <cell r="B2729" t="str">
            <v>4226 - Field Operations &amp; Restoration</v>
          </cell>
        </row>
        <row r="2730">
          <cell r="A2730" t="str">
            <v>4314</v>
          </cell>
          <cell r="B2730" t="str">
            <v>4314 - Customer Care Billing-Pepco</v>
          </cell>
        </row>
        <row r="2731">
          <cell r="A2731" t="str">
            <v>4225</v>
          </cell>
          <cell r="B2731" t="str">
            <v>4225 - Pepco-System Operations</v>
          </cell>
        </row>
        <row r="2732">
          <cell r="A2732" t="str">
            <v>4505</v>
          </cell>
          <cell r="B2732" t="str">
            <v>4505 - Finance/Acctg-Pepco</v>
          </cell>
        </row>
        <row r="2733">
          <cell r="A2733" t="str">
            <v>4336</v>
          </cell>
          <cell r="B2733" t="str">
            <v>4336 - Meter Services</v>
          </cell>
        </row>
        <row r="2734">
          <cell r="A2734" t="str">
            <v>1155</v>
          </cell>
          <cell r="B2734" t="str">
            <v>1155 - Project Management Office</v>
          </cell>
        </row>
        <row r="2735">
          <cell r="A2735" t="str">
            <v>5562</v>
          </cell>
          <cell r="B2735" t="str">
            <v>5562 - Asset Performance</v>
          </cell>
        </row>
        <row r="2736">
          <cell r="A2736" t="str">
            <v>4336</v>
          </cell>
          <cell r="B2736" t="str">
            <v>4336 - Meter Services</v>
          </cell>
        </row>
        <row r="2737">
          <cell r="A2737" t="str">
            <v>4314</v>
          </cell>
          <cell r="B2737" t="str">
            <v>4314 - Customer Care Billing-Pepco</v>
          </cell>
        </row>
        <row r="2738">
          <cell r="A2738" t="str">
            <v>4250</v>
          </cell>
          <cell r="B2738" t="str">
            <v>4250 - Stores Pepco</v>
          </cell>
        </row>
        <row r="2739">
          <cell r="A2739" t="str">
            <v>1076</v>
          </cell>
          <cell r="B2739" t="str">
            <v>1076 - Pepco Substation Engineering</v>
          </cell>
        </row>
        <row r="2740">
          <cell r="A2740" t="str">
            <v>4314</v>
          </cell>
          <cell r="B2740" t="str">
            <v>4314 - Customer Care Billing-Pepco</v>
          </cell>
        </row>
        <row r="2741">
          <cell r="A2741" t="str">
            <v>4215</v>
          </cell>
          <cell r="B2741" t="str">
            <v>4215 - Elec Maint - Protection &amp; Telecom</v>
          </cell>
        </row>
        <row r="2742">
          <cell r="A2742" t="str">
            <v>2501</v>
          </cell>
          <cell r="B2742" t="str">
            <v>2501 - Power Delivery Tax Services</v>
          </cell>
        </row>
        <row r="2743">
          <cell r="A2743" t="str">
            <v>343</v>
          </cell>
          <cell r="B2743" t="str">
            <v>343 - ACE Construction</v>
          </cell>
        </row>
        <row r="2744">
          <cell r="A2744" t="str">
            <v>4220</v>
          </cell>
          <cell r="B2744" t="str">
            <v>4220 - Elec Maint - Substation</v>
          </cell>
        </row>
        <row r="2745">
          <cell r="A2745" t="str">
            <v>4215</v>
          </cell>
          <cell r="B2745" t="str">
            <v>4215 - Elec Maint - Protection &amp; Telecom</v>
          </cell>
        </row>
        <row r="2746">
          <cell r="A2746" t="str">
            <v>4315</v>
          </cell>
          <cell r="B2746" t="str">
            <v>4315 - Customer Operations</v>
          </cell>
        </row>
        <row r="2747">
          <cell r="A2747" t="str">
            <v>893</v>
          </cell>
          <cell r="B2747" t="str">
            <v>893 - Regional Media Communications</v>
          </cell>
        </row>
        <row r="2748">
          <cell r="A2748" t="str">
            <v>4505</v>
          </cell>
          <cell r="B2748" t="str">
            <v>4505 - Finance/Acctg-Pepco</v>
          </cell>
        </row>
        <row r="2749">
          <cell r="A2749" t="str">
            <v>827</v>
          </cell>
          <cell r="B2749" t="str">
            <v>827 - Salisbury Call Center &amp; Outreach</v>
          </cell>
        </row>
        <row r="2750">
          <cell r="A2750" t="str">
            <v>4336</v>
          </cell>
          <cell r="B2750" t="str">
            <v>4336 - Meter Services</v>
          </cell>
        </row>
        <row r="2751">
          <cell r="A2751" t="str">
            <v>4215</v>
          </cell>
          <cell r="B2751" t="str">
            <v>4215 - Elec Maint - Protection &amp; Telecom</v>
          </cell>
        </row>
        <row r="2752">
          <cell r="A2752" t="str">
            <v>836</v>
          </cell>
          <cell r="B2752" t="str">
            <v>836 - PHI Document Services</v>
          </cell>
        </row>
        <row r="2753">
          <cell r="A2753" t="str">
            <v>5557</v>
          </cell>
          <cell r="B2753" t="str">
            <v>5557 - PD Balance &amp; Settlement</v>
          </cell>
        </row>
        <row r="2754">
          <cell r="A2754" t="str">
            <v>4210</v>
          </cell>
          <cell r="B2754" t="str">
            <v>4210 - Pepco-UG Maint &amp; Construct</v>
          </cell>
        </row>
        <row r="2755">
          <cell r="A2755" t="str">
            <v>4206</v>
          </cell>
          <cell r="B2755" t="str">
            <v>4206 - Pepco OH Main &amp; Constr-Rockville</v>
          </cell>
        </row>
        <row r="2756">
          <cell r="A2756" t="str">
            <v>4314</v>
          </cell>
          <cell r="B2756" t="str">
            <v>4314 - Customer Care Billing-Pepco</v>
          </cell>
        </row>
        <row r="2757">
          <cell r="A2757" t="str">
            <v>4405</v>
          </cell>
          <cell r="B2757" t="str">
            <v>4405 - Pepco Engineering</v>
          </cell>
        </row>
        <row r="2758">
          <cell r="A2758" t="str">
            <v>4405</v>
          </cell>
          <cell r="B2758" t="str">
            <v>4405 - Pepco Engineering</v>
          </cell>
        </row>
        <row r="2759">
          <cell r="A2759" t="str">
            <v>4205</v>
          </cell>
          <cell r="B2759" t="str">
            <v>4205 - Pepco OH Main &amp; Construct-Forestville</v>
          </cell>
        </row>
        <row r="2760">
          <cell r="A2760" t="str">
            <v>4315</v>
          </cell>
          <cell r="B2760" t="str">
            <v>4315 - Customer Operations</v>
          </cell>
        </row>
        <row r="2761">
          <cell r="A2761" t="str">
            <v>1076</v>
          </cell>
          <cell r="B2761" t="str">
            <v>1076 - Pepco Substation Engineering</v>
          </cell>
        </row>
        <row r="2762">
          <cell r="A2762" t="str">
            <v>4315</v>
          </cell>
          <cell r="B2762" t="str">
            <v>4315 - Customer Operations</v>
          </cell>
        </row>
        <row r="2763">
          <cell r="A2763" t="str">
            <v>359</v>
          </cell>
          <cell r="B2763" t="str">
            <v>359 - New Castle Maintenance</v>
          </cell>
        </row>
        <row r="2764">
          <cell r="A2764" t="str">
            <v>4205</v>
          </cell>
          <cell r="B2764" t="str">
            <v>4205 - Pepco OH Main &amp; Construct-Forestville</v>
          </cell>
        </row>
        <row r="2765">
          <cell r="A2765" t="str">
            <v>4210</v>
          </cell>
          <cell r="B2765" t="str">
            <v>4210 - Pepco-UG Maint &amp; Construct</v>
          </cell>
        </row>
        <row r="2766">
          <cell r="A2766" t="str">
            <v>4215</v>
          </cell>
          <cell r="B2766" t="str">
            <v>4215 - Elec Maint - Protection &amp; Telecom</v>
          </cell>
        </row>
        <row r="2767">
          <cell r="A2767" t="str">
            <v>5562</v>
          </cell>
          <cell r="B2767" t="str">
            <v>5562 - Asset Performance</v>
          </cell>
        </row>
        <row r="2768">
          <cell r="A2768" t="str">
            <v>4210</v>
          </cell>
          <cell r="B2768" t="str">
            <v>4210 - Pepco-UG Maint &amp; Construct</v>
          </cell>
        </row>
        <row r="2769">
          <cell r="A2769" t="str">
            <v>4210</v>
          </cell>
          <cell r="B2769" t="str">
            <v>4210 - Pepco-UG Maint &amp; Construct</v>
          </cell>
        </row>
        <row r="2770">
          <cell r="A2770" t="str">
            <v>4210</v>
          </cell>
          <cell r="B2770" t="str">
            <v>4210 - Pepco-UG Maint &amp; Construct</v>
          </cell>
        </row>
        <row r="2771">
          <cell r="A2771" t="str">
            <v>4336</v>
          </cell>
          <cell r="B2771" t="str">
            <v>4336 - Meter Services</v>
          </cell>
        </row>
        <row r="2772">
          <cell r="A2772" t="str">
            <v>4405</v>
          </cell>
          <cell r="B2772" t="str">
            <v>4405 - Pepco Engineering</v>
          </cell>
        </row>
        <row r="2773">
          <cell r="A2773" t="str">
            <v>4250</v>
          </cell>
          <cell r="B2773" t="str">
            <v>4250 - Stores Pepco</v>
          </cell>
        </row>
        <row r="2774">
          <cell r="A2774" t="str">
            <v>272</v>
          </cell>
          <cell r="B2774" t="str">
            <v>272 - Bay Construction</v>
          </cell>
        </row>
        <row r="2775">
          <cell r="A2775" t="str">
            <v>4225</v>
          </cell>
          <cell r="B2775" t="str">
            <v>4225 - Pepco-System Operations</v>
          </cell>
        </row>
        <row r="2776">
          <cell r="A2776" t="str">
            <v>863</v>
          </cell>
          <cell r="B2776" t="str">
            <v>863 - Intercompany Accounting</v>
          </cell>
        </row>
        <row r="2777">
          <cell r="A2777" t="str">
            <v>841</v>
          </cell>
          <cell r="B2777" t="str">
            <v>841 - IT Infrastructure Services</v>
          </cell>
        </row>
        <row r="2778">
          <cell r="A2778" t="str">
            <v>931</v>
          </cell>
          <cell r="B2778" t="str">
            <v>931 - Carney's Point Call Center &amp; Quality</v>
          </cell>
        </row>
        <row r="2779">
          <cell r="A2779" t="str">
            <v>841</v>
          </cell>
          <cell r="B2779" t="str">
            <v>841 - IT Infrastructure Services</v>
          </cell>
        </row>
        <row r="2780">
          <cell r="A2780" t="str">
            <v>4220</v>
          </cell>
          <cell r="B2780" t="str">
            <v>4220 - Elec Maint - Substation</v>
          </cell>
        </row>
        <row r="2781">
          <cell r="A2781" t="str">
            <v>4210</v>
          </cell>
          <cell r="B2781" t="str">
            <v>4210 - Pepco-UG Maint &amp; Construct</v>
          </cell>
        </row>
        <row r="2782">
          <cell r="A2782" t="str">
            <v>2309</v>
          </cell>
          <cell r="B2782" t="str">
            <v>2309 - Telecommunications &amp; Network Engineering</v>
          </cell>
        </row>
        <row r="2783">
          <cell r="A2783" t="str">
            <v>1569</v>
          </cell>
          <cell r="B2783" t="str">
            <v>1569 - Gov't Affairs Federal Lobbying (426.4)</v>
          </cell>
        </row>
        <row r="2784">
          <cell r="A2784" t="str">
            <v>4226</v>
          </cell>
          <cell r="B2784" t="str">
            <v>4226 - Field Operations &amp; Restoration</v>
          </cell>
        </row>
        <row r="2785">
          <cell r="A2785" t="str">
            <v>2257</v>
          </cell>
          <cell r="B2785" t="str">
            <v>2257 - HR Adm Services</v>
          </cell>
        </row>
        <row r="2786">
          <cell r="A2786" t="str">
            <v>893</v>
          </cell>
          <cell r="B2786" t="str">
            <v>893 - Regional Media Communications</v>
          </cell>
        </row>
        <row r="2787">
          <cell r="A2787" t="str">
            <v>2185</v>
          </cell>
          <cell r="B2787" t="str">
            <v>2185 - IT Customer Solutions</v>
          </cell>
        </row>
        <row r="2788">
          <cell r="A2788" t="str">
            <v>2185</v>
          </cell>
          <cell r="B2788" t="str">
            <v>2185 - IT Customer Solutions</v>
          </cell>
        </row>
        <row r="2789">
          <cell r="A2789" t="str">
            <v>4315</v>
          </cell>
          <cell r="B2789" t="str">
            <v>4315 - Customer Operations</v>
          </cell>
        </row>
        <row r="2790">
          <cell r="A2790" t="str">
            <v>4250</v>
          </cell>
          <cell r="B2790" t="str">
            <v>4250 - Stores Pepco</v>
          </cell>
        </row>
        <row r="2791">
          <cell r="A2791" t="str">
            <v>361</v>
          </cell>
          <cell r="B2791" t="str">
            <v>361 - Bay Maintenance</v>
          </cell>
        </row>
        <row r="2792">
          <cell r="A2792" t="str">
            <v>2186</v>
          </cell>
          <cell r="B2792" t="str">
            <v>2186 - IT T&amp;D Solutions</v>
          </cell>
        </row>
        <row r="2793">
          <cell r="A2793" t="str">
            <v>864</v>
          </cell>
          <cell r="B2793" t="str">
            <v>864 - Performance Consulting and Enhancement</v>
          </cell>
        </row>
        <row r="2794">
          <cell r="A2794" t="str">
            <v>2187</v>
          </cell>
          <cell r="B2794" t="str">
            <v>2187 - IT Corporate Solutions</v>
          </cell>
        </row>
        <row r="2795">
          <cell r="A2795" t="str">
            <v>4317</v>
          </cell>
          <cell r="B2795" t="str">
            <v>4317 - Billing CRT</v>
          </cell>
        </row>
        <row r="2796">
          <cell r="A2796" t="str">
            <v>2186</v>
          </cell>
          <cell r="B2796" t="str">
            <v>2186 - IT T&amp;D Solutions</v>
          </cell>
        </row>
        <row r="2797">
          <cell r="A2797" t="str">
            <v>5559</v>
          </cell>
          <cell r="B2797" t="str">
            <v>5559 - PHI Protection &amp; Control Eng</v>
          </cell>
        </row>
        <row r="2798">
          <cell r="A2798" t="str">
            <v>2187</v>
          </cell>
          <cell r="B2798" t="str">
            <v>2187 - IT Corporate Solutions</v>
          </cell>
        </row>
        <row r="2799">
          <cell r="A2799" t="str">
            <v>4315</v>
          </cell>
          <cell r="B2799" t="str">
            <v>4315 - Customer Operations</v>
          </cell>
        </row>
        <row r="2800">
          <cell r="A2800" t="str">
            <v>2185</v>
          </cell>
          <cell r="B2800" t="str">
            <v>2185 - IT Customer Solutions</v>
          </cell>
        </row>
        <row r="2801">
          <cell r="A2801" t="str">
            <v>827</v>
          </cell>
          <cell r="B2801" t="str">
            <v>827 - Salisbury Call Center &amp; Outreach</v>
          </cell>
        </row>
        <row r="2802">
          <cell r="A2802" t="str">
            <v>2187</v>
          </cell>
          <cell r="B2802" t="str">
            <v>2187 - IT Corporate Solutions</v>
          </cell>
        </row>
        <row r="2803">
          <cell r="A2803" t="str">
            <v>893</v>
          </cell>
          <cell r="B2803" t="str">
            <v>893 - Regional Media Communications</v>
          </cell>
        </row>
        <row r="2804">
          <cell r="A2804" t="str">
            <v>2187</v>
          </cell>
          <cell r="B2804" t="str">
            <v>2187 - IT Corporate Solutions</v>
          </cell>
        </row>
        <row r="2805">
          <cell r="A2805" t="str">
            <v>399</v>
          </cell>
          <cell r="B2805" t="str">
            <v>399 - Government Affairs-ACE</v>
          </cell>
        </row>
        <row r="2806">
          <cell r="A2806" t="str">
            <v>871</v>
          </cell>
          <cell r="B2806" t="str">
            <v>871 - Revenue Accounting</v>
          </cell>
        </row>
        <row r="2807">
          <cell r="A2807" t="str">
            <v>896</v>
          </cell>
          <cell r="B2807" t="str">
            <v>896 - Cust Ops, C&amp;C, Remit Admin</v>
          </cell>
        </row>
        <row r="2808">
          <cell r="A2808" t="str">
            <v>843</v>
          </cell>
          <cell r="B2808" t="str">
            <v>843 - IT Infrastructure Platforms</v>
          </cell>
        </row>
        <row r="2809">
          <cell r="A2809" t="str">
            <v>848</v>
          </cell>
          <cell r="B2809" t="str">
            <v>848 - Corporate Tax</v>
          </cell>
        </row>
        <row r="2810">
          <cell r="A2810" t="str">
            <v>4315</v>
          </cell>
          <cell r="B2810" t="str">
            <v>4315 - Customer Operations</v>
          </cell>
        </row>
        <row r="2811">
          <cell r="A2811" t="str">
            <v>4336</v>
          </cell>
          <cell r="B2811" t="str">
            <v>4336 - Meter Services</v>
          </cell>
        </row>
        <row r="2812">
          <cell r="A2812" t="str">
            <v>931</v>
          </cell>
          <cell r="B2812" t="str">
            <v>931 - Carney's Point Call Center &amp; Quality</v>
          </cell>
        </row>
        <row r="2813">
          <cell r="A2813" t="str">
            <v>4510</v>
          </cell>
          <cell r="B2813" t="str">
            <v>4510 - HR-Pepco</v>
          </cell>
        </row>
        <row r="2814">
          <cell r="A2814" t="str">
            <v>2501</v>
          </cell>
          <cell r="B2814" t="str">
            <v>2501 - Power Delivery Tax Services</v>
          </cell>
        </row>
        <row r="2815">
          <cell r="A2815" t="str">
            <v>384</v>
          </cell>
          <cell r="B2815" t="str">
            <v>384 - Substation Eng T&amp;D</v>
          </cell>
        </row>
        <row r="2816">
          <cell r="A2816" t="str">
            <v>837</v>
          </cell>
          <cell r="B2816" t="str">
            <v>837 - Customer Care Systems Development</v>
          </cell>
        </row>
        <row r="2817">
          <cell r="A2817" t="str">
            <v>2185</v>
          </cell>
          <cell r="B2817" t="str">
            <v>2185 - IT Customer Solutions</v>
          </cell>
        </row>
        <row r="2818">
          <cell r="A2818" t="str">
            <v>367</v>
          </cell>
          <cell r="B2818" t="str">
            <v>367 - ACE Maintenance</v>
          </cell>
        </row>
        <row r="2819">
          <cell r="A2819" t="str">
            <v>4410</v>
          </cell>
          <cell r="B2819" t="str">
            <v>4410 - Pepco Distribution Planning</v>
          </cell>
        </row>
        <row r="2820">
          <cell r="A2820" t="str">
            <v>2185</v>
          </cell>
          <cell r="B2820" t="str">
            <v>2185 - IT Customer Solutions</v>
          </cell>
        </row>
        <row r="2821">
          <cell r="A2821" t="str">
            <v>4313</v>
          </cell>
          <cell r="B2821" t="str">
            <v>4313 - Credit &amp; Collections-Pepco</v>
          </cell>
        </row>
        <row r="2822">
          <cell r="A2822" t="str">
            <v>4410</v>
          </cell>
          <cell r="B2822" t="str">
            <v>4410 - Pepco Distribution Planning</v>
          </cell>
        </row>
        <row r="2823">
          <cell r="A2823" t="str">
            <v>367</v>
          </cell>
          <cell r="B2823" t="str">
            <v>367 - ACE Maintenance</v>
          </cell>
        </row>
        <row r="2824">
          <cell r="A2824" t="str">
            <v>4410</v>
          </cell>
          <cell r="B2824" t="str">
            <v>4410 - Pepco Distribution Planning</v>
          </cell>
        </row>
        <row r="2825">
          <cell r="A2825" t="str">
            <v>4314</v>
          </cell>
          <cell r="B2825" t="str">
            <v>4314 - Customer Care Billing-Pepco</v>
          </cell>
        </row>
        <row r="2826">
          <cell r="A2826" t="str">
            <v>4405</v>
          </cell>
          <cell r="B2826" t="str">
            <v>4405 - Pepco Engineering</v>
          </cell>
        </row>
        <row r="2827">
          <cell r="A2827" t="str">
            <v>4405</v>
          </cell>
          <cell r="B2827" t="str">
            <v>4405 - Pepco Engineering</v>
          </cell>
        </row>
        <row r="2828">
          <cell r="A2828" t="str">
            <v>1076</v>
          </cell>
          <cell r="B2828" t="str">
            <v>1076 - Pepco Substation Engineering</v>
          </cell>
        </row>
        <row r="2829">
          <cell r="A2829" t="str">
            <v>4215</v>
          </cell>
          <cell r="B2829" t="str">
            <v>4215 - Elec Maint - Protection &amp; Telecom</v>
          </cell>
        </row>
        <row r="2830">
          <cell r="A2830" t="str">
            <v>4317</v>
          </cell>
          <cell r="B2830" t="str">
            <v>4317 - Billing CRT</v>
          </cell>
        </row>
        <row r="2831">
          <cell r="A2831" t="str">
            <v>384</v>
          </cell>
          <cell r="B2831" t="str">
            <v>384 - Substation Eng T&amp;D</v>
          </cell>
        </row>
        <row r="2832">
          <cell r="A2832" t="str">
            <v>376</v>
          </cell>
          <cell r="B2832" t="str">
            <v>376 - Asset Performance and Reliability</v>
          </cell>
        </row>
        <row r="2833">
          <cell r="A2833" t="str">
            <v>1156</v>
          </cell>
          <cell r="B2833" t="str">
            <v>1156 - Disbursements Accounting</v>
          </cell>
        </row>
        <row r="2834">
          <cell r="A2834" t="str">
            <v>882</v>
          </cell>
          <cell r="B2834" t="str">
            <v>882 - Legal</v>
          </cell>
        </row>
        <row r="2835">
          <cell r="A2835" t="str">
            <v>837</v>
          </cell>
          <cell r="B2835" t="str">
            <v>837 - Customer Care Systems Development</v>
          </cell>
        </row>
        <row r="2836">
          <cell r="A2836" t="str">
            <v>1520</v>
          </cell>
          <cell r="B2836" t="str">
            <v>1520 - AM Project Management - ACE/DPL</v>
          </cell>
        </row>
        <row r="2837">
          <cell r="A2837" t="str">
            <v>1418</v>
          </cell>
          <cell r="B2837" t="str">
            <v>1418 - Resource Management Planning &amp; Analysis</v>
          </cell>
        </row>
        <row r="2838">
          <cell r="A2838" t="str">
            <v>4267</v>
          </cell>
          <cell r="B2838" t="str">
            <v>4267 - Pepco Vehicle Resource Mgmt-Benning</v>
          </cell>
        </row>
        <row r="2839">
          <cell r="A2839" t="str">
            <v>2309</v>
          </cell>
          <cell r="B2839" t="str">
            <v>2309 - Telecommunications &amp; Network Engineering</v>
          </cell>
        </row>
        <row r="2840">
          <cell r="A2840" t="str">
            <v>2320</v>
          </cell>
          <cell r="B2840" t="str">
            <v>2320 - Cust Rel Research &amp; Resolution ACE/DPL</v>
          </cell>
        </row>
        <row r="2841">
          <cell r="A2841" t="str">
            <v>841</v>
          </cell>
          <cell r="B2841" t="str">
            <v>841 - IT Infrastructure Services</v>
          </cell>
        </row>
        <row r="2842">
          <cell r="A2842" t="str">
            <v>4405</v>
          </cell>
          <cell r="B2842" t="str">
            <v>4405 - Pepco Engineering</v>
          </cell>
        </row>
        <row r="2843">
          <cell r="A2843" t="str">
            <v>357</v>
          </cell>
          <cell r="B2843" t="str">
            <v>357 - Talent Management &amp; Diversity</v>
          </cell>
        </row>
        <row r="2844">
          <cell r="A2844" t="str">
            <v>4405</v>
          </cell>
          <cell r="B2844" t="str">
            <v>4405 - Pepco Engineering</v>
          </cell>
        </row>
        <row r="2845">
          <cell r="A2845" t="str">
            <v>2186</v>
          </cell>
          <cell r="B2845" t="str">
            <v>2186 - IT T&amp;D Solutions</v>
          </cell>
        </row>
        <row r="2846">
          <cell r="A2846" t="str">
            <v>4410</v>
          </cell>
          <cell r="B2846" t="str">
            <v>4410 - Pepco Distribution Planning</v>
          </cell>
        </row>
        <row r="2847">
          <cell r="A2847" t="str">
            <v>4405</v>
          </cell>
          <cell r="B2847" t="str">
            <v>4405 - Pepco Engineering</v>
          </cell>
        </row>
        <row r="2848">
          <cell r="A2848" t="str">
            <v>269</v>
          </cell>
          <cell r="B2848" t="str">
            <v>269 - DPL Distribution Planning</v>
          </cell>
        </row>
        <row r="2849">
          <cell r="A2849" t="str">
            <v>812</v>
          </cell>
          <cell r="B2849" t="str">
            <v>812 - Director Risk Management</v>
          </cell>
        </row>
        <row r="2850">
          <cell r="A2850" t="str">
            <v>370</v>
          </cell>
          <cell r="B2850" t="str">
            <v>370 - ACE Meter Technology</v>
          </cell>
        </row>
        <row r="2851">
          <cell r="A2851" t="str">
            <v>4410</v>
          </cell>
          <cell r="B2851" t="str">
            <v>4410 - Pepco Distribution Planning</v>
          </cell>
        </row>
        <row r="2852">
          <cell r="A2852" t="str">
            <v>1074</v>
          </cell>
          <cell r="B2852" t="str">
            <v>1074 - NERC Policy and Compliance</v>
          </cell>
        </row>
        <row r="2853">
          <cell r="A2853" t="str">
            <v>931</v>
          </cell>
          <cell r="B2853" t="str">
            <v>931 - Carney's Point Call Center &amp; Quality</v>
          </cell>
        </row>
        <row r="2854">
          <cell r="A2854" t="str">
            <v>832</v>
          </cell>
          <cell r="B2854" t="str">
            <v>832 - Security Services Administration</v>
          </cell>
        </row>
        <row r="2855">
          <cell r="A2855" t="str">
            <v>841</v>
          </cell>
          <cell r="B2855" t="str">
            <v>841 - IT Infrastructure Services</v>
          </cell>
        </row>
        <row r="2856">
          <cell r="A2856" t="str">
            <v>841</v>
          </cell>
          <cell r="B2856" t="str">
            <v>841 - IT Infrastructure Services</v>
          </cell>
        </row>
        <row r="2857">
          <cell r="A2857" t="str">
            <v>5562</v>
          </cell>
          <cell r="B2857" t="str">
            <v>5562 - Asset Performance</v>
          </cell>
        </row>
        <row r="2858">
          <cell r="A2858" t="str">
            <v>2259</v>
          </cell>
          <cell r="B2858" t="str">
            <v>2259 - HR Service Center</v>
          </cell>
        </row>
        <row r="2859">
          <cell r="A2859" t="str">
            <v>1064</v>
          </cell>
          <cell r="B2859" t="str">
            <v>1064 - Regulatory Strategy &amp; Policies - Pepco</v>
          </cell>
        </row>
        <row r="2860">
          <cell r="A2860" t="str">
            <v>4215</v>
          </cell>
          <cell r="B2860" t="str">
            <v>4215 - Elec Maint - Protection &amp; Telecom</v>
          </cell>
        </row>
        <row r="2861">
          <cell r="A2861" t="str">
            <v>889</v>
          </cell>
          <cell r="B2861" t="str">
            <v>889 - Customer Care Credit &amp; Collections</v>
          </cell>
        </row>
        <row r="2862">
          <cell r="A2862" t="str">
            <v>1059</v>
          </cell>
          <cell r="B2862" t="str">
            <v>1059 - Rev Requirements and Regul Acctg - Pepco</v>
          </cell>
        </row>
        <row r="2863">
          <cell r="A2863" t="str">
            <v>2255</v>
          </cell>
          <cell r="B2863" t="str">
            <v>2255 - Meter Data Analysis Services</v>
          </cell>
        </row>
        <row r="2864">
          <cell r="A2864" t="str">
            <v>897</v>
          </cell>
          <cell r="B2864" t="str">
            <v>897 - Administration &amp; Technical Support</v>
          </cell>
        </row>
        <row r="2865">
          <cell r="A2865" t="str">
            <v>4205</v>
          </cell>
          <cell r="B2865" t="str">
            <v>4205 - Pepco OH Main &amp; Construct-Forestville</v>
          </cell>
        </row>
        <row r="2866">
          <cell r="A2866" t="str">
            <v>5559</v>
          </cell>
          <cell r="B2866" t="str">
            <v>5559 - PHI Protection &amp; Control Eng</v>
          </cell>
        </row>
        <row r="2867">
          <cell r="A2867" t="str">
            <v>1077</v>
          </cell>
          <cell r="B2867" t="str">
            <v>1077 - Pepco Transmission Planning</v>
          </cell>
        </row>
        <row r="2868">
          <cell r="A2868" t="str">
            <v>4405</v>
          </cell>
          <cell r="B2868" t="str">
            <v>4405 - Pepco Engineering</v>
          </cell>
        </row>
        <row r="2869">
          <cell r="A2869" t="str">
            <v>387</v>
          </cell>
          <cell r="B2869" t="str">
            <v>387 - ACE/DPL Transmission Planning</v>
          </cell>
        </row>
        <row r="2870">
          <cell r="A2870" t="str">
            <v>4405</v>
          </cell>
          <cell r="B2870" t="str">
            <v>4405 - Pepco Engineering</v>
          </cell>
        </row>
        <row r="2871">
          <cell r="A2871" t="str">
            <v>367</v>
          </cell>
          <cell r="B2871" t="str">
            <v>367 - ACE Maintenance</v>
          </cell>
        </row>
        <row r="2872">
          <cell r="A2872" t="str">
            <v>4405</v>
          </cell>
          <cell r="B2872" t="str">
            <v>4405 - Pepco Engineering</v>
          </cell>
        </row>
        <row r="2873">
          <cell r="A2873" t="str">
            <v>389</v>
          </cell>
          <cell r="B2873" t="str">
            <v>389 - Construction Management</v>
          </cell>
        </row>
        <row r="2874">
          <cell r="A2874" t="str">
            <v>1418</v>
          </cell>
          <cell r="B2874" t="str">
            <v>1418 - Resource Management Planning &amp; Analysis</v>
          </cell>
        </row>
        <row r="2875">
          <cell r="A2875" t="str">
            <v>5559</v>
          </cell>
          <cell r="B2875" t="str">
            <v>5559 - PHI Protection &amp; Control Eng</v>
          </cell>
        </row>
        <row r="2876">
          <cell r="A2876" t="str">
            <v>1074</v>
          </cell>
          <cell r="B2876" t="str">
            <v>1074 - NERC Policy and Compliance</v>
          </cell>
        </row>
        <row r="2877">
          <cell r="A2877" t="str">
            <v>2185</v>
          </cell>
          <cell r="B2877" t="str">
            <v>2185 - IT Customer Solutions</v>
          </cell>
        </row>
        <row r="2878">
          <cell r="A2878" t="str">
            <v>829</v>
          </cell>
          <cell r="B2878" t="str">
            <v>829 - Financial Forecasting</v>
          </cell>
        </row>
        <row r="2879">
          <cell r="A2879" t="str">
            <v>2187</v>
          </cell>
          <cell r="B2879" t="str">
            <v>2187 - IT Corporate Solutions</v>
          </cell>
        </row>
        <row r="2880">
          <cell r="A2880" t="str">
            <v>5559</v>
          </cell>
          <cell r="B2880" t="str">
            <v>5559 - PHI Protection &amp; Control Eng</v>
          </cell>
        </row>
        <row r="2881">
          <cell r="A2881" t="str">
            <v>4315</v>
          </cell>
          <cell r="B2881" t="str">
            <v>4315 - Customer Operations</v>
          </cell>
        </row>
        <row r="2882">
          <cell r="A2882" t="str">
            <v>878</v>
          </cell>
          <cell r="B2882" t="str">
            <v>878 - Benefit Administration Services</v>
          </cell>
        </row>
        <row r="2883">
          <cell r="A2883" t="str">
            <v>2185</v>
          </cell>
          <cell r="B2883" t="str">
            <v>2185 - IT Customer Solutions</v>
          </cell>
        </row>
        <row r="2884">
          <cell r="A2884" t="str">
            <v>384</v>
          </cell>
          <cell r="B2884" t="str">
            <v>384 - Substation Eng T&amp;D</v>
          </cell>
        </row>
        <row r="2885">
          <cell r="A2885" t="str">
            <v>5563</v>
          </cell>
          <cell r="B2885" t="str">
            <v>5563 - AM Environmental Services</v>
          </cell>
        </row>
        <row r="2886">
          <cell r="A2886" t="str">
            <v>2188</v>
          </cell>
          <cell r="B2886" t="str">
            <v>2188 - SAP Functional Development &amp; Support</v>
          </cell>
        </row>
        <row r="2887">
          <cell r="A2887" t="str">
            <v>2255</v>
          </cell>
          <cell r="B2887" t="str">
            <v>2255 - Meter Data Analysis Services</v>
          </cell>
        </row>
        <row r="2888">
          <cell r="A2888" t="str">
            <v>5558</v>
          </cell>
          <cell r="B2888" t="str">
            <v>5558 - ACE/DPL Transmission &amp; Civil Engineering</v>
          </cell>
        </row>
        <row r="2889">
          <cell r="A2889" t="str">
            <v>4405</v>
          </cell>
          <cell r="B2889" t="str">
            <v>4405 - Pepco Engineering</v>
          </cell>
        </row>
        <row r="2890">
          <cell r="A2890" t="str">
            <v>869</v>
          </cell>
          <cell r="B2890" t="str">
            <v>869 - Payroll Services</v>
          </cell>
        </row>
        <row r="2891">
          <cell r="A2891" t="str">
            <v>2185</v>
          </cell>
          <cell r="B2891" t="str">
            <v>2185 - IT Customer Solutions</v>
          </cell>
        </row>
        <row r="2892">
          <cell r="A2892" t="str">
            <v>4210</v>
          </cell>
          <cell r="B2892" t="str">
            <v>4210 - Pepco-UG Maint &amp; Construct</v>
          </cell>
        </row>
        <row r="2893">
          <cell r="A2893" t="str">
            <v>4210</v>
          </cell>
          <cell r="B2893" t="str">
            <v>4210 - Pepco-UG Maint &amp; Construct</v>
          </cell>
        </row>
        <row r="2894">
          <cell r="A2894" t="str">
            <v>2307</v>
          </cell>
          <cell r="B2894" t="str">
            <v>2307 - Sr. VP - Strategic Initiatives</v>
          </cell>
        </row>
        <row r="2895">
          <cell r="A2895" t="str">
            <v>4210</v>
          </cell>
          <cell r="B2895" t="str">
            <v>4210 - Pepco-UG Maint &amp; Construct</v>
          </cell>
        </row>
        <row r="2896">
          <cell r="A2896" t="str">
            <v>4210</v>
          </cell>
          <cell r="B2896" t="str">
            <v>4210 - Pepco-UG Maint &amp; Construct</v>
          </cell>
        </row>
        <row r="2897">
          <cell r="A2897" t="str">
            <v>4251</v>
          </cell>
          <cell r="B2897" t="str">
            <v>4251 - General Shops (Fabrication)</v>
          </cell>
        </row>
        <row r="2898">
          <cell r="A2898" t="str">
            <v>843</v>
          </cell>
          <cell r="B2898" t="str">
            <v>843 - IT Infrastructure Platforms</v>
          </cell>
        </row>
        <row r="2899">
          <cell r="A2899" t="str">
            <v>2185</v>
          </cell>
          <cell r="B2899" t="str">
            <v>2185 - IT Customer Solutions</v>
          </cell>
        </row>
        <row r="2900">
          <cell r="A2900" t="str">
            <v>837</v>
          </cell>
          <cell r="B2900" t="str">
            <v>837 - Customer Care Systems Development</v>
          </cell>
        </row>
        <row r="2901">
          <cell r="A2901" t="str">
            <v>1077</v>
          </cell>
          <cell r="B2901" t="str">
            <v>1077 - Pepco Transmission Planning</v>
          </cell>
        </row>
        <row r="2902">
          <cell r="A2902" t="str">
            <v>4316</v>
          </cell>
          <cell r="B2902" t="str">
            <v>4316 - Customer Relations Research &amp; Resolution</v>
          </cell>
        </row>
        <row r="2903">
          <cell r="A2903" t="str">
            <v>836</v>
          </cell>
          <cell r="B2903" t="str">
            <v>836 - PHI Document Services</v>
          </cell>
        </row>
        <row r="2904">
          <cell r="A2904" t="str">
            <v>4313</v>
          </cell>
          <cell r="B2904" t="str">
            <v>4313 - Credit &amp; Collections-Pepco</v>
          </cell>
        </row>
        <row r="2905">
          <cell r="A2905" t="str">
            <v>5551</v>
          </cell>
          <cell r="B2905" t="str">
            <v>5551 - Building Security Washington</v>
          </cell>
        </row>
        <row r="2906">
          <cell r="A2906" t="str">
            <v>2155</v>
          </cell>
          <cell r="B2906" t="str">
            <v>2155 - DSM-Blueprint</v>
          </cell>
        </row>
        <row r="2907">
          <cell r="A2907" t="str">
            <v>1482</v>
          </cell>
          <cell r="B2907" t="str">
            <v>1482 - Solution One -Staff Augm &amp; Train - Pepco</v>
          </cell>
        </row>
        <row r="2908">
          <cell r="A2908" t="str">
            <v>4410</v>
          </cell>
          <cell r="B2908" t="str">
            <v>4410 - Pepco Distribution Planning</v>
          </cell>
        </row>
        <row r="2909">
          <cell r="A2909" t="str">
            <v>4314</v>
          </cell>
          <cell r="B2909" t="str">
            <v>4314 - Customer Care Billing-Pepco</v>
          </cell>
        </row>
        <row r="2910">
          <cell r="A2910" t="str">
            <v>992</v>
          </cell>
          <cell r="B2910" t="str">
            <v>992 - Rates &amp; Technical Services</v>
          </cell>
        </row>
        <row r="2911">
          <cell r="A2911" t="str">
            <v>4314</v>
          </cell>
          <cell r="B2911" t="str">
            <v>4314 - Customer Care Billing-Pepco</v>
          </cell>
        </row>
        <row r="2912">
          <cell r="A2912" t="str">
            <v>4314</v>
          </cell>
          <cell r="B2912" t="str">
            <v>4314 - Customer Care Billing-Pepco</v>
          </cell>
        </row>
        <row r="2913">
          <cell r="A2913" t="str">
            <v>5562</v>
          </cell>
          <cell r="B2913" t="str">
            <v>5562 - Asset Performance</v>
          </cell>
        </row>
        <row r="2914">
          <cell r="A2914" t="str">
            <v>2321</v>
          </cell>
          <cell r="B2914" t="str">
            <v>2321 - Cust Rel Research &amp; Resolution PHI</v>
          </cell>
        </row>
        <row r="2915">
          <cell r="A2915" t="str">
            <v>2112</v>
          </cell>
          <cell r="B2915" t="str">
            <v>2112 - Supplier Diversity</v>
          </cell>
        </row>
        <row r="2916">
          <cell r="A2916" t="str">
            <v>4405</v>
          </cell>
          <cell r="B2916" t="str">
            <v>4405 - Pepco Engineering</v>
          </cell>
        </row>
        <row r="2917">
          <cell r="A2917" t="str">
            <v>343</v>
          </cell>
          <cell r="B2917" t="str">
            <v>343 - ACE Construction</v>
          </cell>
        </row>
        <row r="2918">
          <cell r="A2918" t="str">
            <v>2188</v>
          </cell>
          <cell r="B2918" t="str">
            <v>2188 - SAP Functional Development &amp; Support</v>
          </cell>
        </row>
        <row r="2919">
          <cell r="A2919" t="str">
            <v>2185</v>
          </cell>
          <cell r="B2919" t="str">
            <v>2185 - IT Customer Solutions</v>
          </cell>
        </row>
        <row r="2920">
          <cell r="A2920" t="str">
            <v>866</v>
          </cell>
          <cell r="B2920" t="str">
            <v>866 - General Ledger Accounting</v>
          </cell>
        </row>
        <row r="2921">
          <cell r="A2921" t="str">
            <v>203</v>
          </cell>
          <cell r="B2921" t="str">
            <v>203 - Delivery Financial Services</v>
          </cell>
        </row>
        <row r="2922">
          <cell r="A2922" t="str">
            <v>5551</v>
          </cell>
          <cell r="B2922" t="str">
            <v>5551 - Building Security Washington</v>
          </cell>
        </row>
        <row r="2923">
          <cell r="A2923" t="str">
            <v>203</v>
          </cell>
          <cell r="B2923" t="str">
            <v>203 - Delivery Financial Services</v>
          </cell>
        </row>
        <row r="2924">
          <cell r="A2924" t="str">
            <v>1521</v>
          </cell>
          <cell r="B2924" t="str">
            <v>1521 - AM Project Management - Pepco</v>
          </cell>
        </row>
        <row r="2925">
          <cell r="A2925" t="str">
            <v>2257</v>
          </cell>
          <cell r="B2925" t="str">
            <v>2257 - HR Adm Services</v>
          </cell>
        </row>
        <row r="2926">
          <cell r="A2926" t="str">
            <v>843</v>
          </cell>
          <cell r="B2926" t="str">
            <v>843 - IT Infrastructure Platforms</v>
          </cell>
        </row>
        <row r="2927">
          <cell r="A2927" t="str">
            <v>388</v>
          </cell>
          <cell r="B2927" t="str">
            <v>388 - Asset Strategy &amp; Planning</v>
          </cell>
        </row>
        <row r="2928">
          <cell r="A2928" t="str">
            <v>4405</v>
          </cell>
          <cell r="B2928" t="str">
            <v>4405 - Pepco Engineering</v>
          </cell>
        </row>
        <row r="2929">
          <cell r="A2929" t="str">
            <v>2186</v>
          </cell>
          <cell r="B2929" t="str">
            <v>2186 - IT T&amp;D Solutions</v>
          </cell>
        </row>
        <row r="2930">
          <cell r="A2930" t="str">
            <v>4405</v>
          </cell>
          <cell r="B2930" t="str">
            <v>4405 - Pepco Engineering</v>
          </cell>
        </row>
        <row r="2931">
          <cell r="A2931" t="str">
            <v>837</v>
          </cell>
          <cell r="B2931" t="str">
            <v>837 - Customer Care Systems Development</v>
          </cell>
        </row>
        <row r="2932">
          <cell r="A2932" t="str">
            <v>4225</v>
          </cell>
          <cell r="B2932" t="str">
            <v>4225 - Pepco-System Operations</v>
          </cell>
        </row>
        <row r="2933">
          <cell r="A2933" t="str">
            <v>837</v>
          </cell>
          <cell r="B2933" t="str">
            <v>837 - Customer Care Systems Development</v>
          </cell>
        </row>
        <row r="2934">
          <cell r="A2934" t="str">
            <v>2112</v>
          </cell>
          <cell r="B2934" t="str">
            <v>2112 - Supplier Diversity</v>
          </cell>
        </row>
        <row r="2935">
          <cell r="A2935" t="str">
            <v>276</v>
          </cell>
          <cell r="B2935" t="str">
            <v>276 - System Operations-Delmarva</v>
          </cell>
        </row>
        <row r="2936">
          <cell r="A2936" t="str">
            <v>4210</v>
          </cell>
          <cell r="B2936" t="str">
            <v>4210 - Pepco-UG Maint &amp; Construct</v>
          </cell>
        </row>
        <row r="2937">
          <cell r="A2937" t="str">
            <v>4210</v>
          </cell>
          <cell r="B2937" t="str">
            <v>4210 - Pepco-UG Maint &amp; Construct</v>
          </cell>
        </row>
        <row r="2938">
          <cell r="A2938" t="str">
            <v>2255</v>
          </cell>
          <cell r="B2938" t="str">
            <v>2255 - Meter Data Analysis Services</v>
          </cell>
        </row>
        <row r="2939">
          <cell r="A2939" t="str">
            <v>2255</v>
          </cell>
          <cell r="B2939" t="str">
            <v>2255 - Meter Data Analysis Services</v>
          </cell>
        </row>
        <row r="2940">
          <cell r="A2940" t="str">
            <v>4405</v>
          </cell>
          <cell r="B2940" t="str">
            <v>4405 - Pepco Engineering</v>
          </cell>
        </row>
        <row r="2941">
          <cell r="A2941" t="str">
            <v>4410</v>
          </cell>
          <cell r="B2941" t="str">
            <v>4410 - Pepco Distribution Planning</v>
          </cell>
        </row>
        <row r="2942">
          <cell r="A2942" t="str">
            <v>375</v>
          </cell>
          <cell r="B2942" t="str">
            <v>375 - PHI Power Deliv Bus Planning &amp; Finance</v>
          </cell>
        </row>
        <row r="2943">
          <cell r="A2943" t="str">
            <v>882</v>
          </cell>
          <cell r="B2943" t="str">
            <v>882 - Legal</v>
          </cell>
        </row>
        <row r="2944">
          <cell r="A2944" t="str">
            <v>2309</v>
          </cell>
          <cell r="B2944" t="str">
            <v>2309 - Telecommunications &amp; Network Engineering</v>
          </cell>
        </row>
        <row r="2945">
          <cell r="A2945" t="str">
            <v>2112</v>
          </cell>
          <cell r="B2945" t="str">
            <v>2112 - Supplier Diversity</v>
          </cell>
        </row>
        <row r="2946">
          <cell r="A2946" t="str">
            <v>1081</v>
          </cell>
          <cell r="B2946" t="str">
            <v>1081 - IWC Pepco Dist Planning &amp; Scheduling</v>
          </cell>
        </row>
        <row r="2947">
          <cell r="A2947" t="str">
            <v>848</v>
          </cell>
          <cell r="B2947" t="str">
            <v>848 - Corporate Tax</v>
          </cell>
        </row>
        <row r="2948">
          <cell r="A2948" t="str">
            <v>2321</v>
          </cell>
          <cell r="B2948" t="str">
            <v>2321 - Cust Rel Research &amp; Resolution PHI</v>
          </cell>
        </row>
        <row r="2949">
          <cell r="A2949" t="str">
            <v>4313</v>
          </cell>
          <cell r="B2949" t="str">
            <v>4313 - Credit &amp; Collections-Pepco</v>
          </cell>
        </row>
        <row r="2950">
          <cell r="A2950" t="str">
            <v>827</v>
          </cell>
          <cell r="B2950" t="str">
            <v>827 - Salisbury Call Center &amp; Outreach</v>
          </cell>
        </row>
        <row r="2951">
          <cell r="A2951" t="str">
            <v>931</v>
          </cell>
          <cell r="B2951" t="str">
            <v>931 - Carney's Point Call Center &amp; Quality</v>
          </cell>
        </row>
        <row r="2952">
          <cell r="A2952" t="str">
            <v>1445</v>
          </cell>
          <cell r="B2952" t="str">
            <v>1445 - DPL DE Energy Advisor (9084)</v>
          </cell>
        </row>
        <row r="2953">
          <cell r="A2953" t="str">
            <v>4336</v>
          </cell>
          <cell r="B2953" t="str">
            <v>4336 - Meter Services</v>
          </cell>
        </row>
        <row r="2954">
          <cell r="A2954" t="str">
            <v>272</v>
          </cell>
          <cell r="B2954" t="str">
            <v>272 - Bay Construction</v>
          </cell>
        </row>
        <row r="2955">
          <cell r="A2955" t="str">
            <v>5564</v>
          </cell>
          <cell r="B2955" t="str">
            <v>5564 - Vegetation Management</v>
          </cell>
        </row>
        <row r="2956">
          <cell r="A2956" t="str">
            <v>5564</v>
          </cell>
          <cell r="B2956" t="str">
            <v>5564 - Vegetation Management</v>
          </cell>
        </row>
        <row r="2957">
          <cell r="A2957" t="str">
            <v>4315</v>
          </cell>
          <cell r="B2957" t="str">
            <v>4315 - Customer Operations</v>
          </cell>
        </row>
        <row r="2958">
          <cell r="A2958" t="str">
            <v>5564</v>
          </cell>
          <cell r="B2958" t="str">
            <v>5564 - Vegetation Management</v>
          </cell>
        </row>
        <row r="2959">
          <cell r="A2959" t="str">
            <v>4507</v>
          </cell>
          <cell r="B2959" t="str">
            <v>4507 - Pepco-Safety</v>
          </cell>
        </row>
        <row r="2960">
          <cell r="A2960" t="str">
            <v>2259</v>
          </cell>
          <cell r="B2960" t="str">
            <v>2259 - HR Service Center</v>
          </cell>
        </row>
        <row r="2961">
          <cell r="A2961" t="str">
            <v>1086</v>
          </cell>
          <cell r="B2961" t="str">
            <v>1086 - NOC Operations</v>
          </cell>
        </row>
        <row r="2962">
          <cell r="A2962" t="str">
            <v>4210</v>
          </cell>
          <cell r="B2962" t="str">
            <v>4210 - Pepco-UG Maint &amp; Construct</v>
          </cell>
        </row>
        <row r="2963">
          <cell r="A2963" t="str">
            <v>1086</v>
          </cell>
          <cell r="B2963" t="str">
            <v>1086 - NOC Operations</v>
          </cell>
        </row>
        <row r="2964">
          <cell r="A2964" t="str">
            <v>276</v>
          </cell>
          <cell r="B2964" t="str">
            <v>276 - System Operations-Delmarva</v>
          </cell>
        </row>
        <row r="2965">
          <cell r="A2965" t="str">
            <v>203</v>
          </cell>
          <cell r="B2965" t="str">
            <v>203 - Delivery Financial Services</v>
          </cell>
        </row>
        <row r="2966">
          <cell r="A2966" t="str">
            <v>2149</v>
          </cell>
          <cell r="B2966" t="str">
            <v>2149 - PHI Electric System Operations</v>
          </cell>
        </row>
        <row r="2967">
          <cell r="A2967" t="str">
            <v>5562</v>
          </cell>
          <cell r="B2967" t="str">
            <v>5562 - Asset Performance</v>
          </cell>
        </row>
        <row r="2968">
          <cell r="A2968" t="str">
            <v>861</v>
          </cell>
          <cell r="B2968" t="str">
            <v>861 - Corporate Accounting</v>
          </cell>
        </row>
        <row r="2969">
          <cell r="A2969" t="str">
            <v>4505</v>
          </cell>
          <cell r="B2969" t="str">
            <v>4505 - Finance/Acctg-Pepco</v>
          </cell>
        </row>
        <row r="2970">
          <cell r="A2970" t="str">
            <v>931</v>
          </cell>
          <cell r="B2970" t="str">
            <v>931 - Carney's Point Call Center &amp; Quality</v>
          </cell>
        </row>
        <row r="2971">
          <cell r="A2971" t="str">
            <v>931</v>
          </cell>
          <cell r="B2971" t="str">
            <v>931 - Carney's Point Call Center &amp; Quality</v>
          </cell>
        </row>
        <row r="2972">
          <cell r="A2972" t="str">
            <v>1464</v>
          </cell>
          <cell r="B2972" t="str">
            <v>1464 - Market Settlements - WB&amp;A</v>
          </cell>
        </row>
        <row r="2973">
          <cell r="A2973" t="str">
            <v>4505</v>
          </cell>
          <cell r="B2973" t="str">
            <v>4505 - Finance/Acctg-Pepco</v>
          </cell>
        </row>
        <row r="2974">
          <cell r="A2974" t="str">
            <v>4505</v>
          </cell>
          <cell r="B2974" t="str">
            <v>4505 - Finance/Acctg-Pepco</v>
          </cell>
        </row>
        <row r="2975">
          <cell r="A2975" t="str">
            <v>1008</v>
          </cell>
          <cell r="B2975" t="str">
            <v>1008 - Strategic &amp; Financial Planning</v>
          </cell>
        </row>
        <row r="2976">
          <cell r="A2976" t="str">
            <v>5558</v>
          </cell>
          <cell r="B2976" t="str">
            <v>5558 - ACE/DPL Transmission &amp; Civil Engineering</v>
          </cell>
        </row>
        <row r="2977">
          <cell r="A2977" t="str">
            <v>4250</v>
          </cell>
          <cell r="B2977" t="str">
            <v>4250 - Stores Pepco</v>
          </cell>
        </row>
        <row r="2978">
          <cell r="A2978" t="str">
            <v>4405</v>
          </cell>
          <cell r="B2978" t="str">
            <v>4405 - Pepco Engineering</v>
          </cell>
        </row>
        <row r="2979">
          <cell r="A2979" t="str">
            <v>4405</v>
          </cell>
          <cell r="B2979" t="str">
            <v>4405 - Pepco Engineering</v>
          </cell>
        </row>
        <row r="2980">
          <cell r="A2980" t="str">
            <v>1074</v>
          </cell>
          <cell r="B2980" t="str">
            <v>1074 - NERC Policy and Compliance</v>
          </cell>
        </row>
        <row r="2981">
          <cell r="A2981" t="str">
            <v>4210</v>
          </cell>
          <cell r="B2981" t="str">
            <v>4210 - Pepco-UG Maint &amp; Construct</v>
          </cell>
        </row>
        <row r="2982">
          <cell r="A2982" t="str">
            <v>1076</v>
          </cell>
          <cell r="B2982" t="str">
            <v>1076 - Pepco Substation Engineering</v>
          </cell>
        </row>
        <row r="2983">
          <cell r="A2983" t="str">
            <v>4314</v>
          </cell>
          <cell r="B2983" t="str">
            <v>4314 - Customer Care Billing-Pepco</v>
          </cell>
        </row>
        <row r="2984">
          <cell r="A2984" t="str">
            <v>4315</v>
          </cell>
          <cell r="B2984" t="str">
            <v>4315 - Customer Operations</v>
          </cell>
        </row>
        <row r="2985">
          <cell r="A2985" t="str">
            <v>5559</v>
          </cell>
          <cell r="B2985" t="str">
            <v>5559 - PHI Protection &amp; Control Eng</v>
          </cell>
        </row>
        <row r="2986">
          <cell r="A2986" t="str">
            <v>2278</v>
          </cell>
          <cell r="B2986" t="str">
            <v>2278 - Pepco Transmission &amp; Civil Eng</v>
          </cell>
        </row>
        <row r="2987">
          <cell r="A2987" t="str">
            <v>4220</v>
          </cell>
          <cell r="B2987" t="str">
            <v>4220 - Elec Maint - Substation</v>
          </cell>
        </row>
        <row r="2988">
          <cell r="A2988" t="str">
            <v>5563</v>
          </cell>
          <cell r="B2988" t="str">
            <v>5563 - AM Environmental Services</v>
          </cell>
        </row>
        <row r="2989">
          <cell r="A2989" t="str">
            <v>4210</v>
          </cell>
          <cell r="B2989" t="str">
            <v>4210 - Pepco-UG Maint &amp; Construct</v>
          </cell>
        </row>
        <row r="2990">
          <cell r="A2990" t="str">
            <v>5558</v>
          </cell>
          <cell r="B2990" t="str">
            <v>5558 - ACE/DPL Transmission &amp; Civil Engineering</v>
          </cell>
        </row>
        <row r="2991">
          <cell r="A2991" t="str">
            <v>4405</v>
          </cell>
          <cell r="B2991" t="str">
            <v>4405 - Pepco Engineering</v>
          </cell>
        </row>
        <row r="2992">
          <cell r="A2992" t="str">
            <v>4315</v>
          </cell>
          <cell r="B2992" t="str">
            <v>4315 - Customer Operations</v>
          </cell>
        </row>
        <row r="2993">
          <cell r="A2993" t="str">
            <v>196</v>
          </cell>
          <cell r="B2993" t="str">
            <v>196 - DPL Vehicles Resource-NC</v>
          </cell>
        </row>
        <row r="2994">
          <cell r="A2994" t="str">
            <v>4326</v>
          </cell>
          <cell r="B2994" t="str">
            <v>4326 - Government Affairs-Pepco</v>
          </cell>
        </row>
        <row r="2995">
          <cell r="A2995" t="str">
            <v>348</v>
          </cell>
          <cell r="B2995" t="str">
            <v>348 - ACE Engineering</v>
          </cell>
        </row>
        <row r="2996">
          <cell r="A2996" t="str">
            <v>2345</v>
          </cell>
          <cell r="B2996" t="str">
            <v>2345 - Legal - Regulatory Support</v>
          </cell>
        </row>
        <row r="2997">
          <cell r="A2997" t="str">
            <v>4210</v>
          </cell>
          <cell r="B2997" t="str">
            <v>4210 - Pepco-UG Maint &amp; Construct</v>
          </cell>
        </row>
        <row r="2998">
          <cell r="A2998" t="str">
            <v>4315</v>
          </cell>
          <cell r="B2998" t="str">
            <v>4315 - Customer Operations</v>
          </cell>
        </row>
        <row r="2999">
          <cell r="A2999" t="str">
            <v>1086</v>
          </cell>
          <cell r="B2999" t="str">
            <v>1086 - NOC Operations</v>
          </cell>
        </row>
        <row r="3000">
          <cell r="A3000" t="str">
            <v>4206</v>
          </cell>
          <cell r="B3000" t="str">
            <v>4206 - Pepco OH Main &amp; Constr-Rockville</v>
          </cell>
        </row>
        <row r="3001">
          <cell r="A3001" t="str">
            <v>387</v>
          </cell>
          <cell r="B3001" t="str">
            <v>387 - ACE/DPL Transmission Planning</v>
          </cell>
        </row>
        <row r="3002">
          <cell r="A3002" t="str">
            <v>4315</v>
          </cell>
          <cell r="B3002" t="str">
            <v>4315 - Customer Operations</v>
          </cell>
        </row>
        <row r="3003">
          <cell r="A3003" t="str">
            <v>269</v>
          </cell>
          <cell r="B3003" t="str">
            <v>269 - DPL Distribution Planning</v>
          </cell>
        </row>
        <row r="3004">
          <cell r="A3004" t="str">
            <v>2309</v>
          </cell>
          <cell r="B3004" t="str">
            <v>2309 - Telecommunications &amp; Network Engineering</v>
          </cell>
        </row>
        <row r="3005">
          <cell r="A3005" t="str">
            <v>2700</v>
          </cell>
          <cell r="B3005" t="str">
            <v>2700 - Executive Compensation</v>
          </cell>
        </row>
        <row r="3006">
          <cell r="A3006" t="str">
            <v>4329</v>
          </cell>
          <cell r="B3006" t="str">
            <v>4329 - Government Affairs-Maryland</v>
          </cell>
        </row>
        <row r="3007">
          <cell r="A3007" t="str">
            <v>187</v>
          </cell>
          <cell r="B3007" t="str">
            <v>187 - Stores-Bay</v>
          </cell>
        </row>
        <row r="3008">
          <cell r="A3008" t="str">
            <v>810</v>
          </cell>
          <cell r="B3008" t="str">
            <v>810 - New Castle Dispatch</v>
          </cell>
        </row>
        <row r="3009">
          <cell r="A3009" t="str">
            <v>4210</v>
          </cell>
          <cell r="B3009" t="str">
            <v>4210 - Pepco-UG Maint &amp; Construct</v>
          </cell>
        </row>
        <row r="3010">
          <cell r="A3010" t="str">
            <v>870</v>
          </cell>
          <cell r="B3010" t="str">
            <v>870 - Asset &amp; Project Accounting</v>
          </cell>
        </row>
        <row r="3011">
          <cell r="A3011" t="str">
            <v>4405</v>
          </cell>
          <cell r="B3011" t="str">
            <v>4405 - Pepco Engineering</v>
          </cell>
        </row>
        <row r="3012">
          <cell r="A3012" t="str">
            <v>847</v>
          </cell>
          <cell r="B3012" t="str">
            <v>847 - Cash Management</v>
          </cell>
        </row>
        <row r="3013">
          <cell r="A3013" t="str">
            <v>2133</v>
          </cell>
          <cell r="B3013" t="str">
            <v>2133 - Business Systems-WFMS/MMS</v>
          </cell>
        </row>
        <row r="3014">
          <cell r="A3014" t="str">
            <v>4405</v>
          </cell>
          <cell r="B3014" t="str">
            <v>4405 - Pepco Engineering</v>
          </cell>
        </row>
        <row r="3015">
          <cell r="A3015" t="str">
            <v>2502</v>
          </cell>
          <cell r="B3015" t="str">
            <v>2502 - PHI Accounting &amp; Reporting Services</v>
          </cell>
        </row>
        <row r="3016">
          <cell r="A3016" t="str">
            <v>5561</v>
          </cell>
          <cell r="B3016" t="str">
            <v>5561 - Regulatory Compliance</v>
          </cell>
        </row>
        <row r="3017">
          <cell r="A3017" t="str">
            <v>1076</v>
          </cell>
          <cell r="B3017" t="str">
            <v>1076 - Pepco Substation Engineering</v>
          </cell>
        </row>
        <row r="3018">
          <cell r="A3018" t="str">
            <v>4315</v>
          </cell>
          <cell r="B3018" t="str">
            <v>4315 - Customer Operations</v>
          </cell>
        </row>
        <row r="3019">
          <cell r="A3019" t="str">
            <v>4206</v>
          </cell>
          <cell r="B3019" t="str">
            <v>4206 - Pepco OH Main &amp; Constr-Rockville</v>
          </cell>
        </row>
        <row r="3020">
          <cell r="A3020" t="str">
            <v>958</v>
          </cell>
          <cell r="B3020" t="str">
            <v>958 - Business Systems - GIS/GWD</v>
          </cell>
        </row>
        <row r="3021">
          <cell r="A3021" t="str">
            <v>5559</v>
          </cell>
          <cell r="B3021" t="str">
            <v>5559 - PHI Protection &amp; Control Eng</v>
          </cell>
        </row>
        <row r="3022">
          <cell r="A3022" t="str">
            <v>4250</v>
          </cell>
          <cell r="B3022" t="str">
            <v>4250 - Stores Pepco</v>
          </cell>
        </row>
        <row r="3023">
          <cell r="A3023" t="str">
            <v>4225</v>
          </cell>
          <cell r="B3023" t="str">
            <v>4225 - Pepco-System Operations</v>
          </cell>
        </row>
        <row r="3024">
          <cell r="A3024" t="str">
            <v>919</v>
          </cell>
          <cell r="B3024" t="str">
            <v>919 - Procurement &amp; Inventory</v>
          </cell>
        </row>
        <row r="3025">
          <cell r="A3025" t="str">
            <v>4250</v>
          </cell>
          <cell r="B3025" t="str">
            <v>4250 - Stores Pepco</v>
          </cell>
        </row>
        <row r="3026">
          <cell r="A3026" t="str">
            <v>4205</v>
          </cell>
          <cell r="B3026" t="str">
            <v>4205 - Pepco OH Main &amp; Construct-Forestville</v>
          </cell>
        </row>
        <row r="3027">
          <cell r="A3027" t="str">
            <v>882</v>
          </cell>
          <cell r="B3027" t="str">
            <v>882 - Legal</v>
          </cell>
        </row>
        <row r="3028">
          <cell r="A3028" t="str">
            <v>2309</v>
          </cell>
          <cell r="B3028" t="str">
            <v>2309 - Telecommunications &amp; Network Engineering</v>
          </cell>
        </row>
        <row r="3029">
          <cell r="A3029" t="str">
            <v>882</v>
          </cell>
          <cell r="B3029" t="str">
            <v>882 - Legal</v>
          </cell>
        </row>
        <row r="3030">
          <cell r="A3030" t="str">
            <v>837</v>
          </cell>
          <cell r="B3030" t="str">
            <v>837 - Customer Care Systems Development</v>
          </cell>
        </row>
        <row r="3031">
          <cell r="A3031" t="str">
            <v>841</v>
          </cell>
          <cell r="B3031" t="str">
            <v>841 - IT Infrastructure Services</v>
          </cell>
        </row>
        <row r="3032">
          <cell r="A3032" t="str">
            <v>931</v>
          </cell>
          <cell r="B3032" t="str">
            <v>931 - Carney's Point Call Center &amp; Quality</v>
          </cell>
        </row>
        <row r="3033">
          <cell r="A3033" t="str">
            <v>4226</v>
          </cell>
          <cell r="B3033" t="str">
            <v>4226 - Field Operations &amp; Restoration</v>
          </cell>
        </row>
        <row r="3034">
          <cell r="A3034" t="str">
            <v>4210</v>
          </cell>
          <cell r="B3034" t="str">
            <v>4210 - Pepco-UG Maint &amp; Construct</v>
          </cell>
        </row>
        <row r="3035">
          <cell r="A3035" t="str">
            <v>4205</v>
          </cell>
          <cell r="B3035" t="str">
            <v>4205 - Pepco OH Main &amp; Construct-Forestville</v>
          </cell>
        </row>
        <row r="3036">
          <cell r="A3036" t="str">
            <v>4205</v>
          </cell>
          <cell r="B3036" t="str">
            <v>4205 - Pepco OH Main &amp; Construct-Forestville</v>
          </cell>
        </row>
        <row r="3037">
          <cell r="A3037" t="str">
            <v>4215</v>
          </cell>
          <cell r="B3037" t="str">
            <v>4215 - Elec Maint - Protection &amp; Telecom</v>
          </cell>
        </row>
        <row r="3038">
          <cell r="A3038" t="str">
            <v>367</v>
          </cell>
          <cell r="B3038" t="str">
            <v>367 - ACE Maintenance</v>
          </cell>
        </row>
        <row r="3039">
          <cell r="A3039" t="str">
            <v>375</v>
          </cell>
          <cell r="B3039" t="str">
            <v>375 - PHI Power Deliv Bus Planning &amp; Finance</v>
          </cell>
        </row>
        <row r="3040">
          <cell r="A3040" t="str">
            <v>866</v>
          </cell>
          <cell r="B3040" t="str">
            <v>866 - General Ledger Accounting</v>
          </cell>
        </row>
        <row r="3041">
          <cell r="A3041" t="str">
            <v>866</v>
          </cell>
          <cell r="B3041" t="str">
            <v>866 - General Ledger Accounting</v>
          </cell>
        </row>
        <row r="3042">
          <cell r="A3042" t="str">
            <v>4315</v>
          </cell>
          <cell r="B3042" t="str">
            <v>4315 - Customer Operations</v>
          </cell>
        </row>
        <row r="3043">
          <cell r="A3043" t="str">
            <v>848</v>
          </cell>
          <cell r="B3043" t="str">
            <v>848 - Corporate Tax</v>
          </cell>
        </row>
        <row r="3044">
          <cell r="A3044" t="str">
            <v>2105</v>
          </cell>
          <cell r="B3044" t="str">
            <v>2105 - Financial Reporting</v>
          </cell>
        </row>
        <row r="3045">
          <cell r="A3045" t="str">
            <v>111</v>
          </cell>
          <cell r="B3045" t="str">
            <v>111 - Facility Services - New Castle Region</v>
          </cell>
        </row>
        <row r="3046">
          <cell r="A3046" t="str">
            <v>4210</v>
          </cell>
          <cell r="B3046" t="str">
            <v>4210 - Pepco-UG Maint &amp; Construct</v>
          </cell>
        </row>
        <row r="3047">
          <cell r="A3047" t="str">
            <v>882</v>
          </cell>
          <cell r="B3047" t="str">
            <v>882 - Legal</v>
          </cell>
        </row>
        <row r="3048">
          <cell r="A3048" t="str">
            <v>4210</v>
          </cell>
          <cell r="B3048" t="str">
            <v>4210 - Pepco-UG Maint &amp; Construct</v>
          </cell>
        </row>
        <row r="3049">
          <cell r="A3049" t="str">
            <v>1406</v>
          </cell>
          <cell r="B3049" t="str">
            <v>1406 - ACE/DPL GPC Team</v>
          </cell>
        </row>
        <row r="3050">
          <cell r="A3050" t="str">
            <v>958</v>
          </cell>
          <cell r="B3050" t="str">
            <v>958 - Business Systems - GIS/GWD</v>
          </cell>
        </row>
        <row r="3051">
          <cell r="A3051" t="str">
            <v>862</v>
          </cell>
          <cell r="B3051" t="str">
            <v>862 - Regulatory Reporting</v>
          </cell>
        </row>
        <row r="3052">
          <cell r="A3052" t="str">
            <v>1521</v>
          </cell>
          <cell r="B3052" t="str">
            <v>1521 - AM Project Management - Pepco</v>
          </cell>
        </row>
        <row r="3053">
          <cell r="A3053" t="str">
            <v>392</v>
          </cell>
          <cell r="B3053" t="str">
            <v>392 - ACE Drafting</v>
          </cell>
        </row>
        <row r="3054">
          <cell r="A3054" t="str">
            <v>4200</v>
          </cell>
          <cell r="B3054" t="str">
            <v>4200 - Pepco Operations &amp; Engineering</v>
          </cell>
        </row>
        <row r="3055">
          <cell r="A3055" t="str">
            <v>2134</v>
          </cell>
          <cell r="B3055" t="str">
            <v>2134 - PHI Power Delivery Reporting</v>
          </cell>
        </row>
        <row r="3056">
          <cell r="A3056" t="str">
            <v>1548</v>
          </cell>
          <cell r="B3056" t="str">
            <v>1548 - Transmission Engineering - PHI</v>
          </cell>
        </row>
        <row r="3057">
          <cell r="A3057" t="str">
            <v>346</v>
          </cell>
          <cell r="B3057" t="str">
            <v>346 - ACE Region Business</v>
          </cell>
        </row>
        <row r="3058">
          <cell r="A3058" t="str">
            <v>1537</v>
          </cell>
          <cell r="B3058" t="str">
            <v>1537 - DC Power Line Undergrounding (PLUG)</v>
          </cell>
        </row>
        <row r="3059">
          <cell r="A3059" t="str">
            <v>868</v>
          </cell>
          <cell r="B3059" t="str">
            <v>868 - Accounts Payable</v>
          </cell>
        </row>
        <row r="3060">
          <cell r="A3060" t="str">
            <v>256</v>
          </cell>
          <cell r="B3060" t="str">
            <v>256 - New Castle Construction</v>
          </cell>
        </row>
        <row r="3061">
          <cell r="A3061" t="str">
            <v>4405</v>
          </cell>
          <cell r="B3061" t="str">
            <v>4405 - Pepco Engineering</v>
          </cell>
        </row>
        <row r="3062">
          <cell r="A3062" t="str">
            <v>878</v>
          </cell>
          <cell r="B3062" t="str">
            <v>878 - Benefit Administration Services</v>
          </cell>
        </row>
        <row r="3063">
          <cell r="A3063" t="str">
            <v>4220</v>
          </cell>
          <cell r="B3063" t="str">
            <v>4220 - Elec Maint - Substation</v>
          </cell>
        </row>
        <row r="3064">
          <cell r="A3064" t="str">
            <v>394</v>
          </cell>
          <cell r="B3064" t="str">
            <v>394 - Asset Management</v>
          </cell>
        </row>
        <row r="3065">
          <cell r="A3065" t="str">
            <v>1058</v>
          </cell>
          <cell r="B3065" t="str">
            <v>1058 - Regulatory Services - DPL</v>
          </cell>
        </row>
        <row r="3066">
          <cell r="A3066" t="str">
            <v>272</v>
          </cell>
          <cell r="B3066" t="str">
            <v>272 - Bay Construction</v>
          </cell>
        </row>
        <row r="3067">
          <cell r="A3067" t="str">
            <v>986</v>
          </cell>
          <cell r="B3067" t="str">
            <v>986 - HR PHI Business Partner</v>
          </cell>
        </row>
        <row r="3068">
          <cell r="A3068" t="str">
            <v>2309</v>
          </cell>
          <cell r="B3068" t="str">
            <v>2309 - Telecommunications &amp; Network Engineering</v>
          </cell>
        </row>
        <row r="3069">
          <cell r="A3069" t="str">
            <v>811</v>
          </cell>
          <cell r="B3069" t="str">
            <v>811 - Strategic Sourcing Operations</v>
          </cell>
        </row>
        <row r="3070">
          <cell r="A3070" t="str">
            <v>4205</v>
          </cell>
          <cell r="B3070" t="str">
            <v>4205 - Pepco OH Main &amp; Construct-Forestville</v>
          </cell>
        </row>
        <row r="3071">
          <cell r="A3071" t="str">
            <v>2309</v>
          </cell>
          <cell r="B3071" t="str">
            <v>2309 - Telecommunications &amp; Network Engineering</v>
          </cell>
        </row>
        <row r="3072">
          <cell r="A3072" t="str">
            <v>256</v>
          </cell>
          <cell r="B3072" t="str">
            <v>256 - New Castle Construction</v>
          </cell>
        </row>
        <row r="3073">
          <cell r="A3073" t="str">
            <v>2115</v>
          </cell>
          <cell r="B3073" t="str">
            <v>2115 - Corporate Sarbanes-Oxley Compliance Unit</v>
          </cell>
        </row>
        <row r="3074">
          <cell r="A3074" t="str">
            <v>4405</v>
          </cell>
          <cell r="B3074" t="str">
            <v>4405 - Pepco Engineering</v>
          </cell>
        </row>
        <row r="3075">
          <cell r="A3075" t="str">
            <v>4215</v>
          </cell>
          <cell r="B3075" t="str">
            <v>4215 - Elec Maint - Protection &amp; Telecom</v>
          </cell>
        </row>
        <row r="3076">
          <cell r="A3076" t="str">
            <v>841</v>
          </cell>
          <cell r="B3076" t="str">
            <v>841 - IT Infrastructure Services</v>
          </cell>
        </row>
        <row r="3077">
          <cell r="A3077" t="str">
            <v>5559</v>
          </cell>
          <cell r="B3077" t="str">
            <v>5559 - PHI Protection &amp; Control Eng</v>
          </cell>
        </row>
        <row r="3078">
          <cell r="A3078" t="str">
            <v>4315</v>
          </cell>
          <cell r="B3078" t="str">
            <v>4315 - Customer Operations</v>
          </cell>
        </row>
        <row r="3079">
          <cell r="A3079" t="str">
            <v>4250</v>
          </cell>
          <cell r="B3079" t="str">
            <v>4250 - Stores Pepco</v>
          </cell>
        </row>
        <row r="3080">
          <cell r="A3080" t="str">
            <v>2115</v>
          </cell>
          <cell r="B3080" t="str">
            <v>2115 - Corporate Sarbanes-Oxley Compliance Unit</v>
          </cell>
        </row>
        <row r="3081">
          <cell r="A3081" t="str">
            <v>2190</v>
          </cell>
          <cell r="B3081" t="str">
            <v>2190 - Office of the VP &amp; CIO</v>
          </cell>
        </row>
        <row r="3082">
          <cell r="A3082" t="str">
            <v>841</v>
          </cell>
          <cell r="B3082" t="str">
            <v>841 - IT Infrastructure Services</v>
          </cell>
        </row>
        <row r="3083">
          <cell r="A3083" t="str">
            <v>2187</v>
          </cell>
          <cell r="B3083" t="str">
            <v>2187 - IT Corporate Solutions</v>
          </cell>
        </row>
        <row r="3084">
          <cell r="A3084" t="str">
            <v>860</v>
          </cell>
          <cell r="B3084" t="str">
            <v>860 - Office of VP &amp; Controller</v>
          </cell>
        </row>
        <row r="3085">
          <cell r="A3085" t="str">
            <v>4507</v>
          </cell>
          <cell r="B3085" t="str">
            <v>4507 - Pepco-Safety</v>
          </cell>
        </row>
        <row r="3086">
          <cell r="A3086" t="str">
            <v>387</v>
          </cell>
          <cell r="B3086" t="str">
            <v>387 - ACE/DPL Transmission Planning</v>
          </cell>
        </row>
        <row r="3087">
          <cell r="A3087" t="str">
            <v>4268</v>
          </cell>
          <cell r="B3087" t="str">
            <v>4268 - Pepco Vehicle Resource Mgmt-Forestville</v>
          </cell>
        </row>
        <row r="3088">
          <cell r="A3088" t="str">
            <v>269</v>
          </cell>
          <cell r="B3088" t="str">
            <v>269 - DPL Distribution Planning</v>
          </cell>
        </row>
        <row r="3089">
          <cell r="A3089" t="str">
            <v>5552</v>
          </cell>
          <cell r="B3089" t="str">
            <v>5552 - Stores Projects</v>
          </cell>
        </row>
        <row r="3090">
          <cell r="A3090" t="str">
            <v>343</v>
          </cell>
          <cell r="B3090" t="str">
            <v>343 - ACE Construction</v>
          </cell>
        </row>
        <row r="3091">
          <cell r="A3091" t="str">
            <v>4405</v>
          </cell>
          <cell r="B3091" t="str">
            <v>4405 - Pepco Engineering</v>
          </cell>
        </row>
        <row r="3092">
          <cell r="A3092" t="str">
            <v>4226</v>
          </cell>
          <cell r="B3092" t="str">
            <v>4226 - Field Operations &amp; Restoration</v>
          </cell>
        </row>
        <row r="3093">
          <cell r="A3093" t="str">
            <v>256</v>
          </cell>
          <cell r="B3093" t="str">
            <v>256 - New Castle Construction</v>
          </cell>
        </row>
        <row r="3094">
          <cell r="A3094" t="str">
            <v>4525</v>
          </cell>
          <cell r="B3094" t="str">
            <v>4525 - Building Srvs-Pepco</v>
          </cell>
        </row>
        <row r="3095">
          <cell r="A3095" t="str">
            <v>2278</v>
          </cell>
          <cell r="B3095" t="str">
            <v>2278 - Pepco Transmission &amp; Civil Eng</v>
          </cell>
        </row>
        <row r="3096">
          <cell r="A3096" t="str">
            <v>272</v>
          </cell>
          <cell r="B3096" t="str">
            <v>272 - Bay Construction</v>
          </cell>
        </row>
        <row r="3097">
          <cell r="A3097" t="str">
            <v>256</v>
          </cell>
          <cell r="B3097" t="str">
            <v>256 - New Castle Construction</v>
          </cell>
        </row>
        <row r="3098">
          <cell r="A3098" t="str">
            <v>5564</v>
          </cell>
          <cell r="B3098" t="str">
            <v>5564 - Vegetation Management</v>
          </cell>
        </row>
        <row r="3099">
          <cell r="A3099" t="str">
            <v>897</v>
          </cell>
          <cell r="B3099" t="str">
            <v>897 - Administration &amp; Technical Support</v>
          </cell>
        </row>
        <row r="3100">
          <cell r="A3100" t="str">
            <v>1564</v>
          </cell>
          <cell r="B3100" t="str">
            <v>1564 - CRMB Functional Development &amp; Support</v>
          </cell>
        </row>
        <row r="3101">
          <cell r="A3101" t="str">
            <v>870</v>
          </cell>
          <cell r="B3101" t="str">
            <v>870 - Asset &amp; Project Accounting</v>
          </cell>
        </row>
        <row r="3102">
          <cell r="A3102" t="str">
            <v>2501</v>
          </cell>
          <cell r="B3102" t="str">
            <v>2501 - Power Delivery Tax Services</v>
          </cell>
        </row>
        <row r="3103">
          <cell r="A3103" t="str">
            <v>991</v>
          </cell>
          <cell r="B3103" t="str">
            <v>991 - FERC Rates &amp; Regulation</v>
          </cell>
        </row>
        <row r="3104">
          <cell r="A3104" t="str">
            <v>5552</v>
          </cell>
          <cell r="B3104" t="str">
            <v>5552 - Stores Projects</v>
          </cell>
        </row>
        <row r="3105">
          <cell r="A3105" t="str">
            <v>1059</v>
          </cell>
          <cell r="B3105" t="str">
            <v>1059 - Rev Requirements and Regul Acctg - Pepco</v>
          </cell>
        </row>
        <row r="3106">
          <cell r="A3106" t="str">
            <v>256</v>
          </cell>
          <cell r="B3106" t="str">
            <v>256 - New Castle Construction</v>
          </cell>
        </row>
        <row r="3107">
          <cell r="A3107" t="str">
            <v>882</v>
          </cell>
          <cell r="B3107" t="str">
            <v>882 - Legal</v>
          </cell>
        </row>
        <row r="3108">
          <cell r="A3108" t="str">
            <v>2304</v>
          </cell>
          <cell r="B3108" t="str">
            <v>2304 - Perf Management &amp; Supp Serv</v>
          </cell>
        </row>
        <row r="3109">
          <cell r="A3109" t="str">
            <v>389</v>
          </cell>
          <cell r="B3109" t="str">
            <v>389 - Construction Management</v>
          </cell>
        </row>
        <row r="3110">
          <cell r="A3110" t="str">
            <v>2255</v>
          </cell>
          <cell r="B3110" t="str">
            <v>2255 - Meter Data Analysis Services</v>
          </cell>
        </row>
        <row r="3111">
          <cell r="A3111" t="str">
            <v>958</v>
          </cell>
          <cell r="B3111" t="str">
            <v>958 - Business Systems - GIS/GWD</v>
          </cell>
        </row>
        <row r="3112">
          <cell r="A3112" t="str">
            <v>809</v>
          </cell>
          <cell r="B3112" t="str">
            <v>809 - Utility Operations Safety</v>
          </cell>
        </row>
        <row r="3113">
          <cell r="A3113" t="str">
            <v>979</v>
          </cell>
          <cell r="B3113" t="str">
            <v>979 - ACE/DPL Revenue Requirement</v>
          </cell>
        </row>
        <row r="3114">
          <cell r="A3114" t="str">
            <v>1064</v>
          </cell>
          <cell r="B3114" t="str">
            <v>1064 - Regulatory Strategy &amp; Policies - Pepco</v>
          </cell>
        </row>
        <row r="3115">
          <cell r="A3115" t="str">
            <v>4250</v>
          </cell>
          <cell r="B3115" t="str">
            <v>4250 - Stores Pepco</v>
          </cell>
        </row>
        <row r="3116">
          <cell r="A3116" t="str">
            <v>2109</v>
          </cell>
          <cell r="B3116" t="str">
            <v>2109 - Economics and Forecasting</v>
          </cell>
        </row>
        <row r="3117">
          <cell r="A3117" t="str">
            <v>4585</v>
          </cell>
          <cell r="B3117" t="str">
            <v>4585 - PHI Power Procurement</v>
          </cell>
        </row>
        <row r="3118">
          <cell r="A3118" t="str">
            <v>4585</v>
          </cell>
          <cell r="B3118" t="str">
            <v>4585 - PHI Power Procurement</v>
          </cell>
        </row>
        <row r="3119">
          <cell r="A3119" t="str">
            <v>4215</v>
          </cell>
          <cell r="B3119" t="str">
            <v>4215 - Elec Maint - Protection &amp; Telecom</v>
          </cell>
        </row>
        <row r="3120">
          <cell r="A3120" t="str">
            <v>4226</v>
          </cell>
          <cell r="B3120" t="str">
            <v>4226 - Field Operations &amp; Restoration</v>
          </cell>
        </row>
        <row r="3121">
          <cell r="A3121" t="str">
            <v>406</v>
          </cell>
          <cell r="B3121" t="str">
            <v>406 - Gas Engineering</v>
          </cell>
        </row>
        <row r="3122">
          <cell r="A3122" t="str">
            <v>2152</v>
          </cell>
          <cell r="B3122" t="str">
            <v>2152 - EMS and Engineering Support</v>
          </cell>
        </row>
        <row r="3123">
          <cell r="A3123" t="str">
            <v>406</v>
          </cell>
          <cell r="B3123" t="str">
            <v>406 - Gas Engineering</v>
          </cell>
        </row>
        <row r="3124">
          <cell r="A3124" t="str">
            <v>367</v>
          </cell>
          <cell r="B3124" t="str">
            <v>367 - ACE Maintenance</v>
          </cell>
        </row>
        <row r="3125">
          <cell r="A3125" t="str">
            <v>826</v>
          </cell>
          <cell r="B3125" t="str">
            <v>826 - Real Estate</v>
          </cell>
        </row>
        <row r="3126">
          <cell r="A3126" t="str">
            <v>4405</v>
          </cell>
          <cell r="B3126" t="str">
            <v>4405 - Pepco Engineering</v>
          </cell>
        </row>
        <row r="3127">
          <cell r="A3127" t="str">
            <v>2178</v>
          </cell>
          <cell r="B3127" t="str">
            <v>2178 - IT Client Support</v>
          </cell>
        </row>
        <row r="3128">
          <cell r="A3128" t="str">
            <v>4315</v>
          </cell>
          <cell r="B3128" t="str">
            <v>4315 - Customer Operations</v>
          </cell>
        </row>
        <row r="3129">
          <cell r="A3129" t="str">
            <v>2258</v>
          </cell>
          <cell r="B3129" t="str">
            <v>2258 - HR Staffing</v>
          </cell>
        </row>
        <row r="3130">
          <cell r="A3130" t="str">
            <v>4315</v>
          </cell>
          <cell r="B3130" t="str">
            <v>4315 - Customer Operations</v>
          </cell>
        </row>
        <row r="3131">
          <cell r="A3131" t="str">
            <v>864</v>
          </cell>
          <cell r="B3131" t="str">
            <v>864 - Performance Consulting and Enhancement</v>
          </cell>
        </row>
        <row r="3132">
          <cell r="A3132" t="str">
            <v>370</v>
          </cell>
          <cell r="B3132" t="str">
            <v>370 - ACE Meter Technology</v>
          </cell>
        </row>
        <row r="3133">
          <cell r="A3133" t="str">
            <v>348</v>
          </cell>
          <cell r="B3133" t="str">
            <v>348 - ACE Engineering</v>
          </cell>
        </row>
        <row r="3134">
          <cell r="A3134" t="str">
            <v>269</v>
          </cell>
          <cell r="B3134" t="str">
            <v>269 - DPL Distribution Planning</v>
          </cell>
        </row>
        <row r="3135">
          <cell r="A3135" t="str">
            <v>4225</v>
          </cell>
          <cell r="B3135" t="str">
            <v>4225 - Pepco-System Operations</v>
          </cell>
        </row>
        <row r="3136">
          <cell r="A3136" t="str">
            <v>2134</v>
          </cell>
          <cell r="B3136" t="str">
            <v>2134 - PHI Power Delivery Reporting</v>
          </cell>
        </row>
        <row r="3137">
          <cell r="A3137" t="str">
            <v>360</v>
          </cell>
          <cell r="B3137" t="str">
            <v>360 - DPL Meter Technology</v>
          </cell>
        </row>
        <row r="3138">
          <cell r="A3138" t="str">
            <v>359</v>
          </cell>
          <cell r="B3138" t="str">
            <v>359 - New Castle Maintenance</v>
          </cell>
        </row>
        <row r="3139">
          <cell r="A3139" t="str">
            <v>4210</v>
          </cell>
          <cell r="B3139" t="str">
            <v>4210 - Pepco-UG Maint &amp; Construct</v>
          </cell>
        </row>
        <row r="3140">
          <cell r="A3140" t="str">
            <v>896</v>
          </cell>
          <cell r="B3140" t="str">
            <v>896 - Cust Ops, C&amp;C, Remit Admin</v>
          </cell>
        </row>
        <row r="3141">
          <cell r="A3141" t="str">
            <v>4210</v>
          </cell>
          <cell r="B3141" t="str">
            <v>4210 - Pepco-UG Maint &amp; Construct</v>
          </cell>
        </row>
        <row r="3142">
          <cell r="A3142" t="str">
            <v>371</v>
          </cell>
          <cell r="B3142" t="str">
            <v>371 - Environmental Compl &amp; Perf Assessment</v>
          </cell>
        </row>
        <row r="3143">
          <cell r="A3143" t="str">
            <v>2178</v>
          </cell>
          <cell r="B3143" t="str">
            <v>2178 - IT Client Support</v>
          </cell>
        </row>
        <row r="3144">
          <cell r="A3144" t="str">
            <v>392</v>
          </cell>
          <cell r="B3144" t="str">
            <v>392 - ACE Drafting</v>
          </cell>
        </row>
        <row r="3145">
          <cell r="A3145" t="str">
            <v>4225</v>
          </cell>
          <cell r="B3145" t="str">
            <v>4225 - Pepco-System Operations</v>
          </cell>
        </row>
        <row r="3146">
          <cell r="A3146" t="str">
            <v>871</v>
          </cell>
          <cell r="B3146" t="str">
            <v>871 - Revenue Accounting</v>
          </cell>
        </row>
        <row r="3147">
          <cell r="A3147" t="str">
            <v>2267</v>
          </cell>
          <cell r="B3147" t="str">
            <v>2267 - HR Services and Disbursements</v>
          </cell>
        </row>
        <row r="3148">
          <cell r="A3148" t="str">
            <v>276</v>
          </cell>
          <cell r="B3148" t="str">
            <v>276 - System Operations-Delmarva</v>
          </cell>
        </row>
        <row r="3149">
          <cell r="A3149" t="str">
            <v>4315</v>
          </cell>
          <cell r="B3149" t="str">
            <v>4315 - Customer Operations</v>
          </cell>
        </row>
        <row r="3150">
          <cell r="A3150" t="str">
            <v>871</v>
          </cell>
          <cell r="B3150" t="str">
            <v>871 - Revenue Accounting</v>
          </cell>
        </row>
        <row r="3151">
          <cell r="A3151" t="str">
            <v>5563</v>
          </cell>
          <cell r="B3151" t="str">
            <v>5563 - AM Environmental Services</v>
          </cell>
        </row>
        <row r="3152">
          <cell r="A3152" t="str">
            <v>2178</v>
          </cell>
          <cell r="B3152" t="str">
            <v>2178 - IT Client Support</v>
          </cell>
        </row>
        <row r="3153">
          <cell r="A3153" t="str">
            <v>1184</v>
          </cell>
          <cell r="B3153" t="str">
            <v>1184 - PD Metrics &amp; Reporting</v>
          </cell>
        </row>
        <row r="3154">
          <cell r="A3154" t="str">
            <v>2501</v>
          </cell>
          <cell r="B3154" t="str">
            <v>2501 - Power Delivery Tax Services</v>
          </cell>
        </row>
        <row r="3155">
          <cell r="A3155" t="str">
            <v>5562</v>
          </cell>
          <cell r="B3155" t="str">
            <v>5562 - Asset Performance</v>
          </cell>
        </row>
        <row r="3156">
          <cell r="A3156" t="str">
            <v>985</v>
          </cell>
          <cell r="B3156" t="str">
            <v>985 - Talent Strategy &amp; Workforce Planning</v>
          </cell>
        </row>
        <row r="3157">
          <cell r="A3157" t="str">
            <v>4225</v>
          </cell>
          <cell r="B3157" t="str">
            <v>4225 - Pepco-System Operations</v>
          </cell>
        </row>
        <row r="3158">
          <cell r="A3158" t="str">
            <v>1154</v>
          </cell>
          <cell r="B3158" t="str">
            <v>1154 - Regulatory Strategy &amp; Policies - ACE</v>
          </cell>
        </row>
        <row r="3159">
          <cell r="A3159" t="str">
            <v>2309</v>
          </cell>
          <cell r="B3159" t="str">
            <v>2309 - Telecommunications &amp; Network Engineering</v>
          </cell>
        </row>
        <row r="3160">
          <cell r="A3160" t="str">
            <v>1059</v>
          </cell>
          <cell r="B3160" t="str">
            <v>1059 - Rev Requirements and Regul Acctg - Pepco</v>
          </cell>
        </row>
        <row r="3161">
          <cell r="A3161" t="str">
            <v>5557</v>
          </cell>
          <cell r="B3161" t="str">
            <v>5557 - PD Balance &amp; Settlement</v>
          </cell>
        </row>
        <row r="3162">
          <cell r="A3162" t="str">
            <v>1184</v>
          </cell>
          <cell r="B3162" t="str">
            <v>1184 - PD Metrics &amp; Reporting</v>
          </cell>
        </row>
        <row r="3163">
          <cell r="A3163" t="str">
            <v>1464</v>
          </cell>
          <cell r="B3163" t="str">
            <v>1464 - Market Settlements - WB&amp;A</v>
          </cell>
        </row>
        <row r="3164">
          <cell r="A3164" t="str">
            <v>841</v>
          </cell>
          <cell r="B3164" t="str">
            <v>841 - IT Infrastructure Services</v>
          </cell>
        </row>
        <row r="3165">
          <cell r="A3165" t="str">
            <v>1407</v>
          </cell>
          <cell r="B3165" t="str">
            <v>1407 - PHI GPC Team</v>
          </cell>
        </row>
        <row r="3166">
          <cell r="A3166" t="str">
            <v>348</v>
          </cell>
          <cell r="B3166" t="str">
            <v>348 - ACE Engineering</v>
          </cell>
        </row>
        <row r="3167">
          <cell r="A3167" t="str">
            <v>395</v>
          </cell>
          <cell r="B3167" t="str">
            <v>395 - Field Training-Bay</v>
          </cell>
        </row>
        <row r="3168">
          <cell r="A3168" t="str">
            <v>348</v>
          </cell>
          <cell r="B3168" t="str">
            <v>348 - ACE Engineering</v>
          </cell>
        </row>
        <row r="3169">
          <cell r="A3169" t="str">
            <v>882</v>
          </cell>
          <cell r="B3169" t="str">
            <v>882 - Legal</v>
          </cell>
        </row>
        <row r="3170">
          <cell r="A3170" t="str">
            <v>5564</v>
          </cell>
          <cell r="B3170" t="str">
            <v>5564 - Vegetation Management</v>
          </cell>
        </row>
        <row r="3171">
          <cell r="A3171" t="str">
            <v>348</v>
          </cell>
          <cell r="B3171" t="str">
            <v>348 - ACE Engineering</v>
          </cell>
        </row>
        <row r="3172">
          <cell r="A3172" t="str">
            <v>4200</v>
          </cell>
          <cell r="B3172" t="str">
            <v>4200 - Pepco Operations &amp; Engineering</v>
          </cell>
        </row>
        <row r="3173">
          <cell r="A3173" t="str">
            <v>142</v>
          </cell>
          <cell r="B3173" t="str">
            <v>142 - DPL Safety</v>
          </cell>
        </row>
        <row r="3174">
          <cell r="A3174" t="str">
            <v>4405</v>
          </cell>
          <cell r="B3174" t="str">
            <v>4405 - Pepco Engineering</v>
          </cell>
        </row>
        <row r="3175">
          <cell r="A3175" t="str">
            <v>260</v>
          </cell>
          <cell r="B3175" t="str">
            <v>260 - DPL Engineering</v>
          </cell>
        </row>
        <row r="3176">
          <cell r="A3176" t="str">
            <v>2186</v>
          </cell>
          <cell r="B3176" t="str">
            <v>2186 - IT T&amp;D Solutions</v>
          </cell>
        </row>
        <row r="3177">
          <cell r="A3177" t="str">
            <v>4313</v>
          </cell>
          <cell r="B3177" t="str">
            <v>4313 - Credit &amp; Collections-Pepco</v>
          </cell>
        </row>
        <row r="3178">
          <cell r="A3178" t="str">
            <v>1076</v>
          </cell>
          <cell r="B3178" t="str">
            <v>1076 - Pepco Substation Engineering</v>
          </cell>
        </row>
        <row r="3179">
          <cell r="A3179" t="str">
            <v>272</v>
          </cell>
          <cell r="B3179" t="str">
            <v>272 - Bay Construction</v>
          </cell>
        </row>
        <row r="3180">
          <cell r="A3180" t="str">
            <v>1155</v>
          </cell>
          <cell r="B3180" t="str">
            <v>1155 - Project Management Office</v>
          </cell>
        </row>
        <row r="3181">
          <cell r="A3181" t="str">
            <v>4215</v>
          </cell>
          <cell r="B3181" t="str">
            <v>4215 - Elec Maint - Protection &amp; Telecom</v>
          </cell>
        </row>
        <row r="3182">
          <cell r="A3182" t="str">
            <v>357</v>
          </cell>
          <cell r="B3182" t="str">
            <v>357 - Talent Management &amp; Diversity</v>
          </cell>
        </row>
        <row r="3183">
          <cell r="A3183" t="str">
            <v>5557</v>
          </cell>
          <cell r="B3183" t="str">
            <v>5557 - PD Balance &amp; Settlement</v>
          </cell>
        </row>
        <row r="3184">
          <cell r="A3184" t="str">
            <v>384</v>
          </cell>
          <cell r="B3184" t="str">
            <v>384 - Substation Eng T&amp;D</v>
          </cell>
        </row>
        <row r="3185">
          <cell r="A3185" t="str">
            <v>4226</v>
          </cell>
          <cell r="B3185" t="str">
            <v>4226 - Field Operations &amp; Restoration</v>
          </cell>
        </row>
        <row r="3186">
          <cell r="A3186" t="str">
            <v>4215</v>
          </cell>
          <cell r="B3186" t="str">
            <v>4215 - Elec Maint - Protection &amp; Telecom</v>
          </cell>
        </row>
        <row r="3187">
          <cell r="A3187" t="str">
            <v>4405</v>
          </cell>
          <cell r="B3187" t="str">
            <v>4405 - Pepco Engineering</v>
          </cell>
        </row>
        <row r="3188">
          <cell r="A3188" t="str">
            <v>4215</v>
          </cell>
          <cell r="B3188" t="str">
            <v>4215 - Elec Maint - Protection &amp; Telecom</v>
          </cell>
        </row>
        <row r="3189">
          <cell r="A3189" t="str">
            <v>4215</v>
          </cell>
          <cell r="B3189" t="str">
            <v>4215 - Elec Maint - Protection &amp; Telecom</v>
          </cell>
        </row>
        <row r="3190">
          <cell r="A3190" t="str">
            <v>985</v>
          </cell>
          <cell r="B3190" t="str">
            <v>985 - Talent Strategy &amp; Workforce Planning</v>
          </cell>
        </row>
        <row r="3191">
          <cell r="A3191" t="str">
            <v>4220</v>
          </cell>
          <cell r="B3191" t="str">
            <v>4220 - Elec Maint - Substation</v>
          </cell>
        </row>
        <row r="3192">
          <cell r="A3192" t="str">
            <v>2309</v>
          </cell>
          <cell r="B3192" t="str">
            <v>2309 - Telecommunications &amp; Network Engineering</v>
          </cell>
        </row>
        <row r="3193">
          <cell r="A3193" t="str">
            <v>389</v>
          </cell>
          <cell r="B3193" t="str">
            <v>389 - Construction Management</v>
          </cell>
        </row>
        <row r="3194">
          <cell r="A3194" t="str">
            <v>260</v>
          </cell>
          <cell r="B3194" t="str">
            <v>260 - DPL Engineering</v>
          </cell>
        </row>
        <row r="3195">
          <cell r="A3195" t="str">
            <v>1481</v>
          </cell>
          <cell r="B3195" t="str">
            <v>1481 - Solution One -Staff Augm &amp; Train ACE/DPL</v>
          </cell>
        </row>
        <row r="3196">
          <cell r="A3196" t="str">
            <v>4410</v>
          </cell>
          <cell r="B3196" t="str">
            <v>4410 - Pepco Distribution Planning</v>
          </cell>
        </row>
        <row r="3197">
          <cell r="A3197" t="str">
            <v>4405</v>
          </cell>
          <cell r="B3197" t="str">
            <v>4405 - Pepco Engineering</v>
          </cell>
        </row>
        <row r="3198">
          <cell r="A3198" t="str">
            <v>889</v>
          </cell>
          <cell r="B3198" t="str">
            <v>889 - Customer Care Credit &amp; Collections</v>
          </cell>
        </row>
        <row r="3199">
          <cell r="A3199" t="str">
            <v>4336</v>
          </cell>
          <cell r="B3199" t="str">
            <v>4336 - Meter Services</v>
          </cell>
        </row>
        <row r="3200">
          <cell r="A3200" t="str">
            <v>4336</v>
          </cell>
          <cell r="B3200" t="str">
            <v>4336 - Meter Services</v>
          </cell>
        </row>
        <row r="3201">
          <cell r="A3201" t="str">
            <v>4405</v>
          </cell>
          <cell r="B3201" t="str">
            <v>4405 - Pepco Engineering</v>
          </cell>
        </row>
        <row r="3202">
          <cell r="A3202" t="str">
            <v>425</v>
          </cell>
          <cell r="B3202" t="str">
            <v>425 - Gas Construction &amp; Field Services</v>
          </cell>
        </row>
        <row r="3203">
          <cell r="A3203" t="str">
            <v>4319</v>
          </cell>
          <cell r="B3203" t="str">
            <v>4319 - Pepco GPC Team</v>
          </cell>
        </row>
        <row r="3204">
          <cell r="A3204" t="str">
            <v>260</v>
          </cell>
          <cell r="B3204" t="str">
            <v>260 - DPL Engineering</v>
          </cell>
        </row>
        <row r="3205">
          <cell r="A3205" t="str">
            <v>2155</v>
          </cell>
          <cell r="B3205" t="str">
            <v>2155 - DSM-Blueprint</v>
          </cell>
        </row>
        <row r="3206">
          <cell r="A3206" t="str">
            <v>2124</v>
          </cell>
          <cell r="B3206" t="str">
            <v>2124 - Business Performance</v>
          </cell>
        </row>
        <row r="3207">
          <cell r="A3207" t="str">
            <v>4405</v>
          </cell>
          <cell r="B3207" t="str">
            <v>4405 - Pepco Engineering</v>
          </cell>
        </row>
        <row r="3208">
          <cell r="A3208" t="str">
            <v>4250</v>
          </cell>
          <cell r="B3208" t="str">
            <v>4250 - Stores Pepco</v>
          </cell>
        </row>
        <row r="3209">
          <cell r="A3209" t="str">
            <v>4405</v>
          </cell>
          <cell r="B3209" t="str">
            <v>4405 - Pepco Engineering</v>
          </cell>
        </row>
        <row r="3210">
          <cell r="A3210" t="str">
            <v>1584</v>
          </cell>
          <cell r="B3210" t="str">
            <v>1584 - S1 Staff Aug - Credit - PHISCO</v>
          </cell>
        </row>
        <row r="3211">
          <cell r="A3211" t="str">
            <v>4336</v>
          </cell>
          <cell r="B3211" t="str">
            <v>4336 - Meter Services</v>
          </cell>
        </row>
        <row r="3212">
          <cell r="A3212" t="str">
            <v>260</v>
          </cell>
          <cell r="B3212" t="str">
            <v>260 - DPL Engineering</v>
          </cell>
        </row>
        <row r="3213">
          <cell r="A3213" t="str">
            <v>5562</v>
          </cell>
          <cell r="B3213" t="str">
            <v>5562 - Asset Performance</v>
          </cell>
        </row>
        <row r="3214">
          <cell r="A3214" t="str">
            <v>1482</v>
          </cell>
          <cell r="B3214" t="str">
            <v>1482 - Solution One -Staff Augm &amp; Train - Pepco</v>
          </cell>
        </row>
        <row r="3215">
          <cell r="A3215" t="str">
            <v>2266</v>
          </cell>
          <cell r="B3215" t="str">
            <v>2266 - Compliance and Performance - SS</v>
          </cell>
        </row>
        <row r="3216">
          <cell r="A3216" t="str">
            <v>931</v>
          </cell>
          <cell r="B3216" t="str">
            <v>931 - Carney's Point Call Center &amp; Quality</v>
          </cell>
        </row>
        <row r="3217">
          <cell r="A3217" t="str">
            <v>1441</v>
          </cell>
          <cell r="B3217" t="str">
            <v>1441 - Pepco MD Energy Engineers (FERC 9082)</v>
          </cell>
        </row>
        <row r="3218">
          <cell r="A3218" t="str">
            <v>4313</v>
          </cell>
          <cell r="B3218" t="str">
            <v>4313 - Credit &amp; Collections-Pepco</v>
          </cell>
        </row>
        <row r="3219">
          <cell r="A3219" t="str">
            <v>350</v>
          </cell>
          <cell r="B3219" t="str">
            <v>350 - Training and Procedures</v>
          </cell>
        </row>
        <row r="3220">
          <cell r="A3220" t="str">
            <v>4405</v>
          </cell>
          <cell r="B3220" t="str">
            <v>4405 - Pepco Engineering</v>
          </cell>
        </row>
        <row r="3221">
          <cell r="A3221" t="str">
            <v>4225</v>
          </cell>
          <cell r="B3221" t="str">
            <v>4225 - Pepco-System Operations</v>
          </cell>
        </row>
        <row r="3222">
          <cell r="A3222" t="str">
            <v>5562</v>
          </cell>
          <cell r="B3222" t="str">
            <v>5562 - Asset Performance</v>
          </cell>
        </row>
        <row r="3223">
          <cell r="A3223" t="str">
            <v>4215</v>
          </cell>
          <cell r="B3223" t="str">
            <v>4215 - Elec Maint - Protection &amp; Telecom</v>
          </cell>
        </row>
        <row r="3224">
          <cell r="A3224" t="str">
            <v>4210</v>
          </cell>
          <cell r="B3224" t="str">
            <v>4210 - Pepco-UG Maint &amp; Construct</v>
          </cell>
        </row>
        <row r="3225">
          <cell r="A3225" t="str">
            <v>4215</v>
          </cell>
          <cell r="B3225" t="str">
            <v>4215 - Elec Maint - Protection &amp; Telecom</v>
          </cell>
        </row>
        <row r="3226">
          <cell r="A3226" t="str">
            <v>4225</v>
          </cell>
          <cell r="B3226" t="str">
            <v>4225 - Pepco-System Operations</v>
          </cell>
        </row>
        <row r="3227">
          <cell r="A3227" t="str">
            <v>331</v>
          </cell>
          <cell r="B3227" t="str">
            <v>331 - DPL Substation Engineering</v>
          </cell>
        </row>
        <row r="3228">
          <cell r="A3228" t="str">
            <v>4314</v>
          </cell>
          <cell r="B3228" t="str">
            <v>4314 - Customer Care Billing-Pepco</v>
          </cell>
        </row>
        <row r="3229">
          <cell r="A3229" t="str">
            <v>1558</v>
          </cell>
          <cell r="B3229" t="str">
            <v>1558 - Regulatory Accounting</v>
          </cell>
        </row>
        <row r="3230">
          <cell r="A3230" t="str">
            <v>810</v>
          </cell>
          <cell r="B3230" t="str">
            <v>810 - New Castle Dispatch</v>
          </cell>
        </row>
        <row r="3231">
          <cell r="A3231" t="str">
            <v>2131</v>
          </cell>
          <cell r="B3231" t="str">
            <v>2131 - Quality Monitoring</v>
          </cell>
        </row>
        <row r="3232">
          <cell r="A3232" t="str">
            <v>2134</v>
          </cell>
          <cell r="B3232" t="str">
            <v>2134 - PHI Power Delivery Reporting</v>
          </cell>
        </row>
        <row r="3233">
          <cell r="A3233" t="str">
            <v>4225</v>
          </cell>
          <cell r="B3233" t="str">
            <v>4225 - Pepco-System Operations</v>
          </cell>
        </row>
        <row r="3234">
          <cell r="A3234" t="str">
            <v>360</v>
          </cell>
          <cell r="B3234" t="str">
            <v>360 - DPL Meter Technology</v>
          </cell>
        </row>
        <row r="3235">
          <cell r="A3235" t="str">
            <v>2152</v>
          </cell>
          <cell r="B3235" t="str">
            <v>2152 - EMS and Engineering Support</v>
          </cell>
        </row>
        <row r="3236">
          <cell r="A3236" t="str">
            <v>260</v>
          </cell>
          <cell r="B3236" t="str">
            <v>260 - DPL Engineering</v>
          </cell>
        </row>
        <row r="3237">
          <cell r="A3237" t="str">
            <v>2280</v>
          </cell>
          <cell r="B3237" t="str">
            <v>2280 - PHI Billing</v>
          </cell>
        </row>
        <row r="3238">
          <cell r="A3238" t="str">
            <v>2185</v>
          </cell>
          <cell r="B3238" t="str">
            <v>2185 - IT Customer Solutions</v>
          </cell>
        </row>
        <row r="3239">
          <cell r="A3239" t="str">
            <v>385</v>
          </cell>
          <cell r="B3239" t="str">
            <v>385 - ACE Substation Eng</v>
          </cell>
        </row>
        <row r="3240">
          <cell r="A3240" t="str">
            <v>331</v>
          </cell>
          <cell r="B3240" t="str">
            <v>331 - DPL Substation Engineering</v>
          </cell>
        </row>
        <row r="3241">
          <cell r="A3241" t="str">
            <v>187</v>
          </cell>
          <cell r="B3241" t="str">
            <v>187 - Stores-Bay</v>
          </cell>
        </row>
        <row r="3242">
          <cell r="A3242" t="str">
            <v>836</v>
          </cell>
          <cell r="B3242" t="str">
            <v>836 - PHI Document Services</v>
          </cell>
        </row>
        <row r="3243">
          <cell r="A3243" t="str">
            <v>4405</v>
          </cell>
          <cell r="B3243" t="str">
            <v>4405 - Pepco Engineering</v>
          </cell>
        </row>
        <row r="3244">
          <cell r="A3244" t="str">
            <v>2178</v>
          </cell>
          <cell r="B3244" t="str">
            <v>2178 - IT Client Support</v>
          </cell>
        </row>
        <row r="3245">
          <cell r="A3245" t="str">
            <v>406</v>
          </cell>
          <cell r="B3245" t="str">
            <v>406 - Gas Engineering</v>
          </cell>
        </row>
        <row r="3246">
          <cell r="A3246" t="str">
            <v>2235</v>
          </cell>
          <cell r="B3246" t="str">
            <v>2235 - PHI Public Policy</v>
          </cell>
        </row>
        <row r="3247">
          <cell r="A3247" t="str">
            <v>369</v>
          </cell>
          <cell r="B3247" t="str">
            <v>369 - Capital Budget Coordination</v>
          </cell>
        </row>
        <row r="3248">
          <cell r="A3248" t="str">
            <v>4313</v>
          </cell>
          <cell r="B3248" t="str">
            <v>4313 - Credit &amp; Collections-Pepco</v>
          </cell>
        </row>
        <row r="3249">
          <cell r="A3249" t="str">
            <v>4313</v>
          </cell>
          <cell r="B3249" t="str">
            <v>4313 - Credit &amp; Collections-Pepco</v>
          </cell>
        </row>
        <row r="3250">
          <cell r="A3250" t="str">
            <v>931</v>
          </cell>
          <cell r="B3250" t="str">
            <v>931 - Carney's Point Call Center &amp; Quality</v>
          </cell>
        </row>
        <row r="3251">
          <cell r="A3251" t="str">
            <v>1482</v>
          </cell>
          <cell r="B3251" t="str">
            <v>1482 - Solution One -Staff Augm &amp; Train - Pepco</v>
          </cell>
        </row>
        <row r="3252">
          <cell r="A3252" t="str">
            <v>827</v>
          </cell>
          <cell r="B3252" t="str">
            <v>827 - Salisbury Call Center &amp; Outreach</v>
          </cell>
        </row>
        <row r="3253">
          <cell r="A3253" t="str">
            <v>5563</v>
          </cell>
          <cell r="B3253" t="str">
            <v>5563 - AM Environmental Services</v>
          </cell>
        </row>
        <row r="3254">
          <cell r="A3254" t="str">
            <v>888</v>
          </cell>
          <cell r="B3254" t="str">
            <v>888 - Customer Care Billing</v>
          </cell>
        </row>
        <row r="3255">
          <cell r="A3255" t="str">
            <v>4225</v>
          </cell>
          <cell r="B3255" t="str">
            <v>4225 - Pepco-System Operations</v>
          </cell>
        </row>
        <row r="3256">
          <cell r="A3256" t="str">
            <v>931</v>
          </cell>
          <cell r="B3256" t="str">
            <v>931 - Carney's Point Call Center &amp; Quality</v>
          </cell>
        </row>
        <row r="3257">
          <cell r="A3257" t="str">
            <v>2264</v>
          </cell>
          <cell r="B3257" t="str">
            <v>2264 - Manage 3rd Party Attachers</v>
          </cell>
        </row>
        <row r="3258">
          <cell r="A3258" t="str">
            <v>931</v>
          </cell>
          <cell r="B3258" t="str">
            <v>931 - Carney's Point Call Center &amp; Quality</v>
          </cell>
        </row>
        <row r="3259">
          <cell r="A3259" t="str">
            <v>360</v>
          </cell>
          <cell r="B3259" t="str">
            <v>360 - DPL Meter Technology</v>
          </cell>
        </row>
        <row r="3260">
          <cell r="A3260" t="str">
            <v>853</v>
          </cell>
          <cell r="B3260" t="str">
            <v>853 - Regulatory Services</v>
          </cell>
        </row>
        <row r="3261">
          <cell r="A3261" t="str">
            <v>986</v>
          </cell>
          <cell r="B3261" t="str">
            <v>986 - HR PHI Business Partner</v>
          </cell>
        </row>
        <row r="3262">
          <cell r="A3262" t="str">
            <v>4585</v>
          </cell>
          <cell r="B3262" t="str">
            <v>4585 - PHI Power Procurement</v>
          </cell>
        </row>
        <row r="3263">
          <cell r="A3263" t="str">
            <v>1558</v>
          </cell>
          <cell r="B3263" t="str">
            <v>1558 - Regulatory Accounting</v>
          </cell>
        </row>
        <row r="3264">
          <cell r="A3264" t="str">
            <v>276</v>
          </cell>
          <cell r="B3264" t="str">
            <v>276 - System Operations-Delmarva</v>
          </cell>
        </row>
        <row r="3265">
          <cell r="A3265" t="str">
            <v>358</v>
          </cell>
          <cell r="B3265" t="str">
            <v>358 - Electric Maint Meter Shop-Shared</v>
          </cell>
        </row>
        <row r="3266">
          <cell r="A3266" t="str">
            <v>1085</v>
          </cell>
          <cell r="B3266" t="str">
            <v>1085 - KAST South</v>
          </cell>
        </row>
        <row r="3267">
          <cell r="A3267" t="str">
            <v>260</v>
          </cell>
          <cell r="B3267" t="str">
            <v>260 - DPL Engineering</v>
          </cell>
        </row>
        <row r="3268">
          <cell r="A3268" t="str">
            <v>1085</v>
          </cell>
          <cell r="B3268" t="str">
            <v>1085 - KAST South</v>
          </cell>
        </row>
        <row r="3269">
          <cell r="A3269" t="str">
            <v>339</v>
          </cell>
          <cell r="B3269" t="str">
            <v>339 - Real Estate ROW - NC</v>
          </cell>
        </row>
        <row r="3270">
          <cell r="A3270" t="str">
            <v>1071</v>
          </cell>
          <cell r="B3270" t="str">
            <v>1071 - Real Estate ROW - Bay</v>
          </cell>
        </row>
        <row r="3271">
          <cell r="A3271" t="str">
            <v>2133</v>
          </cell>
          <cell r="B3271" t="str">
            <v>2133 - Business Systems-WFMS/MMS</v>
          </cell>
        </row>
        <row r="3272">
          <cell r="A3272" t="str">
            <v>4206</v>
          </cell>
          <cell r="B3272" t="str">
            <v>4206 - Pepco OH Main &amp; Constr-Rockville</v>
          </cell>
        </row>
        <row r="3273">
          <cell r="A3273" t="str">
            <v>4550</v>
          </cell>
          <cell r="B3273" t="str">
            <v>4550 - Real Estate-Pepco</v>
          </cell>
        </row>
        <row r="3274">
          <cell r="A3274" t="str">
            <v>1085</v>
          </cell>
          <cell r="B3274" t="str">
            <v>1085 - KAST South</v>
          </cell>
        </row>
        <row r="3275">
          <cell r="A3275" t="str">
            <v>2256</v>
          </cell>
          <cell r="B3275" t="str">
            <v>2256 - Customer Programs</v>
          </cell>
        </row>
        <row r="3276">
          <cell r="A3276" t="str">
            <v>931</v>
          </cell>
          <cell r="B3276" t="str">
            <v>931 - Carney's Point Call Center &amp; Quality</v>
          </cell>
        </row>
        <row r="3277">
          <cell r="A3277" t="str">
            <v>2509</v>
          </cell>
          <cell r="B3277" t="str">
            <v>2509 - Controller - Pepco Energy Services</v>
          </cell>
        </row>
        <row r="3278">
          <cell r="A3278" t="str">
            <v>1088</v>
          </cell>
          <cell r="B3278" t="str">
            <v>1088 - Manage Revenue Process</v>
          </cell>
        </row>
        <row r="3279">
          <cell r="A3279" t="str">
            <v>2255</v>
          </cell>
          <cell r="B3279" t="str">
            <v>2255 - Meter Data Analysis Services</v>
          </cell>
        </row>
        <row r="3280">
          <cell r="A3280" t="str">
            <v>4267</v>
          </cell>
          <cell r="B3280" t="str">
            <v>4267 - Pepco Vehicle Resource Mgmt-Benning</v>
          </cell>
        </row>
        <row r="3281">
          <cell r="A3281" t="str">
            <v>2258</v>
          </cell>
          <cell r="B3281" t="str">
            <v>2258 - HR Staffing</v>
          </cell>
        </row>
        <row r="3282">
          <cell r="A3282" t="str">
            <v>1564</v>
          </cell>
          <cell r="B3282" t="str">
            <v>1564 - CRMB Functional Development &amp; Support</v>
          </cell>
        </row>
        <row r="3283">
          <cell r="A3283" t="str">
            <v>4225</v>
          </cell>
          <cell r="B3283" t="str">
            <v>4225 - Pepco-System Operations</v>
          </cell>
        </row>
        <row r="3284">
          <cell r="A3284" t="str">
            <v>2185</v>
          </cell>
          <cell r="B3284" t="str">
            <v>2185 - IT Customer Solutions</v>
          </cell>
        </row>
        <row r="3285">
          <cell r="A3285" t="str">
            <v>871</v>
          </cell>
          <cell r="B3285" t="str">
            <v>871 - Revenue Accounting</v>
          </cell>
        </row>
        <row r="3286">
          <cell r="A3286" t="str">
            <v>4215</v>
          </cell>
          <cell r="B3286" t="str">
            <v>4215 - Elec Maint - Protection &amp; Telecom</v>
          </cell>
        </row>
        <row r="3287">
          <cell r="A3287" t="str">
            <v>4268</v>
          </cell>
          <cell r="B3287" t="str">
            <v>4268 - Pepco Vehicle Resource Mgmt-Forestville</v>
          </cell>
        </row>
        <row r="3288">
          <cell r="A3288" t="str">
            <v>1439</v>
          </cell>
          <cell r="B3288" t="str">
            <v>1439 - Pepco MD Energy Advisor (FERC 9082)</v>
          </cell>
        </row>
        <row r="3289">
          <cell r="A3289" t="str">
            <v>4267</v>
          </cell>
          <cell r="B3289" t="str">
            <v>4267 - Pepco Vehicle Resource Mgmt-Benning</v>
          </cell>
        </row>
        <row r="3290">
          <cell r="A3290" t="str">
            <v>376</v>
          </cell>
          <cell r="B3290" t="str">
            <v>376 - Asset Performance and Reliability</v>
          </cell>
        </row>
        <row r="3291">
          <cell r="A3291" t="str">
            <v>2185</v>
          </cell>
          <cell r="B3291" t="str">
            <v>2185 - IT Customer Solutions</v>
          </cell>
        </row>
        <row r="3292">
          <cell r="A3292" t="str">
            <v>1065</v>
          </cell>
          <cell r="B3292" t="str">
            <v>1065 - Regulatory Strategy &amp; Policies - DPL</v>
          </cell>
        </row>
        <row r="3293">
          <cell r="A3293" t="str">
            <v>4220</v>
          </cell>
          <cell r="B3293" t="str">
            <v>4220 - Elec Maint - Substation</v>
          </cell>
        </row>
        <row r="3294">
          <cell r="A3294" t="str">
            <v>832</v>
          </cell>
          <cell r="B3294" t="str">
            <v>832 - Security Services Administration</v>
          </cell>
        </row>
        <row r="3295">
          <cell r="A3295" t="str">
            <v>1445</v>
          </cell>
          <cell r="B3295" t="str">
            <v>1445 - DPL DE Energy Advisor (9084)</v>
          </cell>
        </row>
        <row r="3296">
          <cell r="A3296" t="str">
            <v>4225</v>
          </cell>
          <cell r="B3296" t="str">
            <v>4225 - Pepco-System Operations</v>
          </cell>
        </row>
        <row r="3297">
          <cell r="A3297" t="str">
            <v>315</v>
          </cell>
          <cell r="B3297" t="str">
            <v>315 - ACE Distribution Planning</v>
          </cell>
        </row>
        <row r="3298">
          <cell r="A3298" t="str">
            <v>2309</v>
          </cell>
          <cell r="B3298" t="str">
            <v>2309 - Telecommunications &amp; Network Engineering</v>
          </cell>
        </row>
        <row r="3299">
          <cell r="A3299" t="str">
            <v>360</v>
          </cell>
          <cell r="B3299" t="str">
            <v>360 - DPL Meter Technology</v>
          </cell>
        </row>
        <row r="3300">
          <cell r="A3300" t="str">
            <v>1086</v>
          </cell>
          <cell r="B3300" t="str">
            <v>1086 - NOC Operations</v>
          </cell>
        </row>
        <row r="3301">
          <cell r="A3301" t="str">
            <v>1556</v>
          </cell>
          <cell r="B3301" t="str">
            <v>1556 - Waste Services DPL/ACE</v>
          </cell>
        </row>
        <row r="3302">
          <cell r="A3302" t="str">
            <v>2177</v>
          </cell>
          <cell r="B3302" t="str">
            <v>2177 - Business Systems-OMS/MDS</v>
          </cell>
        </row>
        <row r="3303">
          <cell r="A3303" t="str">
            <v>5558</v>
          </cell>
          <cell r="B3303" t="str">
            <v>5558 - ACE/DPL Transmission &amp; Civil Engineering</v>
          </cell>
        </row>
        <row r="3304">
          <cell r="A3304" t="str">
            <v>2149</v>
          </cell>
          <cell r="B3304" t="str">
            <v>2149 - PHI Electric System Operations</v>
          </cell>
        </row>
        <row r="3305">
          <cell r="A3305" t="str">
            <v>2307</v>
          </cell>
          <cell r="B3305" t="str">
            <v>2307 - Sr. VP - Strategic Initiatives</v>
          </cell>
        </row>
        <row r="3306">
          <cell r="A3306" t="str">
            <v>4314</v>
          </cell>
          <cell r="B3306" t="str">
            <v>4314 - Customer Care Billing-Pepco</v>
          </cell>
        </row>
        <row r="3307">
          <cell r="A3307" t="str">
            <v>4315</v>
          </cell>
          <cell r="B3307" t="str">
            <v>4315 - Customer Operations</v>
          </cell>
        </row>
        <row r="3308">
          <cell r="A3308" t="str">
            <v>894</v>
          </cell>
          <cell r="B3308" t="str">
            <v>894 - VP - Customer Care</v>
          </cell>
        </row>
        <row r="3309">
          <cell r="A3309" t="str">
            <v>343</v>
          </cell>
          <cell r="B3309" t="str">
            <v>343 - ACE Construction</v>
          </cell>
        </row>
        <row r="3310">
          <cell r="A3310" t="str">
            <v>848</v>
          </cell>
          <cell r="B3310" t="str">
            <v>848 - Corporate Tax</v>
          </cell>
        </row>
        <row r="3311">
          <cell r="A3311" t="str">
            <v>1442</v>
          </cell>
          <cell r="B3311" t="str">
            <v>1442 - Regulatory Services - Pepco/DPL</v>
          </cell>
        </row>
        <row r="3312">
          <cell r="A3312" t="str">
            <v>4210</v>
          </cell>
          <cell r="B3312" t="str">
            <v>4210 - Pepco-UG Maint &amp; Construct</v>
          </cell>
        </row>
        <row r="3313">
          <cell r="A3313" t="str">
            <v>931</v>
          </cell>
          <cell r="B3313" t="str">
            <v>931 - Carney's Point Call Center &amp; Quality</v>
          </cell>
        </row>
        <row r="3314">
          <cell r="A3314" t="str">
            <v>5562</v>
          </cell>
          <cell r="B3314" t="str">
            <v>5562 - Asset Performance</v>
          </cell>
        </row>
        <row r="3315">
          <cell r="A3315" t="str">
            <v>348</v>
          </cell>
          <cell r="B3315" t="str">
            <v>348 - ACE Engineering</v>
          </cell>
        </row>
        <row r="3316">
          <cell r="A3316" t="str">
            <v>4317</v>
          </cell>
          <cell r="B3316" t="str">
            <v>4317 - Billing CRT</v>
          </cell>
        </row>
        <row r="3317">
          <cell r="A3317" t="str">
            <v>4315</v>
          </cell>
          <cell r="B3317" t="str">
            <v>4315 - Customer Operations</v>
          </cell>
        </row>
        <row r="3318">
          <cell r="A3318" t="str">
            <v>361</v>
          </cell>
          <cell r="B3318" t="str">
            <v>361 - Bay Maintenance</v>
          </cell>
        </row>
        <row r="3319">
          <cell r="A3319" t="str">
            <v>2278</v>
          </cell>
          <cell r="B3319" t="str">
            <v>2278 - Pepco Transmission &amp; Civil Eng</v>
          </cell>
        </row>
        <row r="3320">
          <cell r="A3320" t="str">
            <v>2149</v>
          </cell>
          <cell r="B3320" t="str">
            <v>2149 - PHI Electric System Operations</v>
          </cell>
        </row>
        <row r="3321">
          <cell r="A3321" t="str">
            <v>1548</v>
          </cell>
          <cell r="B3321" t="str">
            <v>1548 - Transmission Engineering - PHI</v>
          </cell>
        </row>
        <row r="3322">
          <cell r="A3322" t="str">
            <v>2278</v>
          </cell>
          <cell r="B3322" t="str">
            <v>2278 - Pepco Transmission &amp; Civil Eng</v>
          </cell>
        </row>
        <row r="3323">
          <cell r="A3323" t="str">
            <v>2149</v>
          </cell>
          <cell r="B3323" t="str">
            <v>2149 - PHI Electric System Operations</v>
          </cell>
        </row>
        <row r="3324">
          <cell r="A3324" t="str">
            <v>2186</v>
          </cell>
          <cell r="B3324" t="str">
            <v>2186 - IT T&amp;D Solutions</v>
          </cell>
        </row>
        <row r="3325">
          <cell r="A3325" t="str">
            <v>4405</v>
          </cell>
          <cell r="B3325" t="str">
            <v>4405 - Pepco Engineering</v>
          </cell>
        </row>
        <row r="3326">
          <cell r="A3326" t="str">
            <v>2345</v>
          </cell>
          <cell r="B3326" t="str">
            <v>2345 - Legal - Regulatory Support</v>
          </cell>
        </row>
        <row r="3327">
          <cell r="A3327" t="str">
            <v>4250</v>
          </cell>
          <cell r="B3327" t="str">
            <v>4250 - Stores Pepco</v>
          </cell>
        </row>
        <row r="3328">
          <cell r="A3328" t="str">
            <v>4220</v>
          </cell>
          <cell r="B3328" t="str">
            <v>4220 - Elec Maint - Substation</v>
          </cell>
        </row>
        <row r="3329">
          <cell r="A3329" t="str">
            <v>1057</v>
          </cell>
          <cell r="B3329" t="str">
            <v>1057 - Regulatory Services - ACE</v>
          </cell>
        </row>
        <row r="3330">
          <cell r="A3330" t="str">
            <v>1055</v>
          </cell>
          <cell r="B3330" t="str">
            <v>1055 - Regulatory Finance</v>
          </cell>
        </row>
        <row r="3331">
          <cell r="A3331" t="str">
            <v>2256</v>
          </cell>
          <cell r="B3331" t="str">
            <v>2256 - Customer Programs</v>
          </cell>
        </row>
        <row r="3332">
          <cell r="A3332" t="str">
            <v>2345</v>
          </cell>
          <cell r="B3332" t="str">
            <v>2345 - Legal - Regulatory Support</v>
          </cell>
        </row>
        <row r="3333">
          <cell r="A3333" t="str">
            <v>4405</v>
          </cell>
          <cell r="B3333" t="str">
            <v>4405 - Pepco Engineering</v>
          </cell>
        </row>
        <row r="3334">
          <cell r="A3334" t="str">
            <v>5562</v>
          </cell>
          <cell r="B3334" t="str">
            <v>5562 - Asset Performance</v>
          </cell>
        </row>
        <row r="3335">
          <cell r="A3335" t="str">
            <v>890</v>
          </cell>
          <cell r="B3335" t="str">
            <v>890 - PHI Corporate Communications</v>
          </cell>
        </row>
        <row r="3336">
          <cell r="A3336" t="str">
            <v>4206</v>
          </cell>
          <cell r="B3336" t="str">
            <v>4206 - Pepco OH Main &amp; Constr-Rockville</v>
          </cell>
        </row>
        <row r="3337">
          <cell r="A3337" t="str">
            <v>2186</v>
          </cell>
          <cell r="B3337" t="str">
            <v>2186 - IT T&amp;D Solutions</v>
          </cell>
        </row>
        <row r="3338">
          <cell r="A3338" t="str">
            <v>4315</v>
          </cell>
          <cell r="B3338" t="str">
            <v>4315 - Customer Operations</v>
          </cell>
        </row>
        <row r="3339">
          <cell r="A3339" t="str">
            <v>816</v>
          </cell>
          <cell r="B3339" t="str">
            <v>816 - ACE Safety</v>
          </cell>
        </row>
        <row r="3340">
          <cell r="A3340" t="str">
            <v>2278</v>
          </cell>
          <cell r="B3340" t="str">
            <v>2278 - Pepco Transmission &amp; Civil Eng</v>
          </cell>
        </row>
        <row r="3341">
          <cell r="A3341" t="str">
            <v>406</v>
          </cell>
          <cell r="B3341" t="str">
            <v>406 - Gas Engineering</v>
          </cell>
        </row>
        <row r="3342">
          <cell r="A3342" t="str">
            <v>1079</v>
          </cell>
          <cell r="B3342" t="str">
            <v>1079 - Integrated Work Cordination PHI</v>
          </cell>
        </row>
        <row r="3343">
          <cell r="A3343" t="str">
            <v>882</v>
          </cell>
          <cell r="B3343" t="str">
            <v>882 - Legal</v>
          </cell>
        </row>
        <row r="3344">
          <cell r="A3344" t="str">
            <v>1539</v>
          </cell>
          <cell r="B3344" t="str">
            <v>1539 - Electric Systems Project Management</v>
          </cell>
        </row>
        <row r="3345">
          <cell r="A3345" t="str">
            <v>2137</v>
          </cell>
          <cell r="B3345" t="str">
            <v>2137 - Retail Choice &amp; Syst</v>
          </cell>
        </row>
        <row r="3346">
          <cell r="A3346" t="str">
            <v>4215</v>
          </cell>
          <cell r="B3346" t="str">
            <v>4215 - Elec Maint - Protection &amp; Telecom</v>
          </cell>
        </row>
        <row r="3347">
          <cell r="A3347" t="str">
            <v>1482</v>
          </cell>
          <cell r="B3347" t="str">
            <v>1482 - Solution One -Staff Augm &amp; Train - Pepco</v>
          </cell>
        </row>
        <row r="3348">
          <cell r="A3348" t="str">
            <v>1054</v>
          </cell>
          <cell r="B3348" t="str">
            <v>1054 - Regulatory Compliance Pricing</v>
          </cell>
        </row>
        <row r="3349">
          <cell r="A3349" t="str">
            <v>931</v>
          </cell>
          <cell r="B3349" t="str">
            <v>931 - Carney's Point Call Center &amp; Quality</v>
          </cell>
        </row>
        <row r="3350">
          <cell r="A3350" t="str">
            <v>2155</v>
          </cell>
          <cell r="B3350" t="str">
            <v>2155 - DSM-Blueprint</v>
          </cell>
        </row>
        <row r="3351">
          <cell r="A3351" t="str">
            <v>2501</v>
          </cell>
          <cell r="B3351" t="str">
            <v>2501 - Power Delivery Tax Services</v>
          </cell>
        </row>
        <row r="3352">
          <cell r="A3352" t="str">
            <v>4225</v>
          </cell>
          <cell r="B3352" t="str">
            <v>4225 - Pepco-System Operations</v>
          </cell>
        </row>
        <row r="3353">
          <cell r="A3353" t="str">
            <v>348</v>
          </cell>
          <cell r="B3353" t="str">
            <v>348 - ACE Engineering</v>
          </cell>
        </row>
        <row r="3354">
          <cell r="A3354" t="str">
            <v>1548</v>
          </cell>
          <cell r="B3354" t="str">
            <v>1548 - Transmission Engineering - PHI</v>
          </cell>
        </row>
        <row r="3355">
          <cell r="A3355" t="str">
            <v>864</v>
          </cell>
          <cell r="B3355" t="str">
            <v>864 - Performance Consulting and Enhancement</v>
          </cell>
        </row>
        <row r="3356">
          <cell r="A3356" t="str">
            <v>4405</v>
          </cell>
          <cell r="B3356" t="str">
            <v>4405 - Pepco Engineering</v>
          </cell>
        </row>
        <row r="3357">
          <cell r="A3357" t="str">
            <v>357</v>
          </cell>
          <cell r="B3357" t="str">
            <v>357 - Talent Management &amp; Diversity</v>
          </cell>
        </row>
        <row r="3358">
          <cell r="A3358" t="str">
            <v>256</v>
          </cell>
          <cell r="B3358" t="str">
            <v>256 - New Castle Construction</v>
          </cell>
        </row>
        <row r="3359">
          <cell r="A3359" t="str">
            <v>1076</v>
          </cell>
          <cell r="B3359" t="str">
            <v>1076 - Pepco Substation Engineering</v>
          </cell>
        </row>
        <row r="3360">
          <cell r="A3360" t="str">
            <v>827</v>
          </cell>
          <cell r="B3360" t="str">
            <v>827 - Salisbury Call Center &amp; Outreach</v>
          </cell>
        </row>
        <row r="3361">
          <cell r="A3361" t="str">
            <v>4220</v>
          </cell>
          <cell r="B3361" t="str">
            <v>4220 - Elec Maint - Substation</v>
          </cell>
        </row>
        <row r="3362">
          <cell r="A3362" t="str">
            <v>827</v>
          </cell>
          <cell r="B3362" t="str">
            <v>827 - Salisbury Call Center &amp; Outreach</v>
          </cell>
        </row>
        <row r="3363">
          <cell r="A3363" t="str">
            <v>1079</v>
          </cell>
          <cell r="B3363" t="str">
            <v>1079 - Integrated Work Cordination PHI</v>
          </cell>
        </row>
        <row r="3364">
          <cell r="A3364" t="str">
            <v>2116</v>
          </cell>
          <cell r="B3364" t="str">
            <v>2116 - Accounting Research &amp; Controls</v>
          </cell>
        </row>
        <row r="3365">
          <cell r="A3365" t="str">
            <v>2407</v>
          </cell>
          <cell r="B3365" t="str">
            <v>2407 - VP Support Services</v>
          </cell>
        </row>
        <row r="3366">
          <cell r="A3366" t="str">
            <v>4206</v>
          </cell>
          <cell r="B3366" t="str">
            <v>4206 - Pepco OH Main &amp; Constr-Rockville</v>
          </cell>
        </row>
        <row r="3367">
          <cell r="A3367" t="str">
            <v>2256</v>
          </cell>
          <cell r="B3367" t="str">
            <v>2256 - Customer Programs</v>
          </cell>
        </row>
        <row r="3368">
          <cell r="A3368" t="str">
            <v>4315</v>
          </cell>
          <cell r="B3368" t="str">
            <v>4315 - Customer Operations</v>
          </cell>
        </row>
        <row r="3369">
          <cell r="A3369" t="str">
            <v>389</v>
          </cell>
          <cell r="B3369" t="str">
            <v>389 - Construction Management</v>
          </cell>
        </row>
        <row r="3370">
          <cell r="A3370" t="str">
            <v>4315</v>
          </cell>
          <cell r="B3370" t="str">
            <v>4315 - Customer Operations</v>
          </cell>
        </row>
        <row r="3371">
          <cell r="A3371" t="str">
            <v>331</v>
          </cell>
          <cell r="B3371" t="str">
            <v>331 - DPL Substation Engineering</v>
          </cell>
        </row>
        <row r="3372">
          <cell r="A3372" t="str">
            <v>392</v>
          </cell>
          <cell r="B3372" t="str">
            <v>392 - ACE Drafting</v>
          </cell>
        </row>
        <row r="3373">
          <cell r="A3373" t="str">
            <v>810</v>
          </cell>
          <cell r="B3373" t="str">
            <v>810 - New Castle Dispatch</v>
          </cell>
        </row>
        <row r="3374">
          <cell r="A3374" t="str">
            <v>4225</v>
          </cell>
          <cell r="B3374" t="str">
            <v>4225 - Pepco-System Operations</v>
          </cell>
        </row>
        <row r="3375">
          <cell r="A3375" t="str">
            <v>385</v>
          </cell>
          <cell r="B3375" t="str">
            <v>385 - ACE Substation Eng</v>
          </cell>
        </row>
        <row r="3376">
          <cell r="A3376" t="str">
            <v>895</v>
          </cell>
          <cell r="B3376" t="str">
            <v>895 - Instructional Design</v>
          </cell>
        </row>
        <row r="3377">
          <cell r="A3377" t="str">
            <v>4215</v>
          </cell>
          <cell r="B3377" t="str">
            <v>4215 - Elec Maint - Protection &amp; Telecom</v>
          </cell>
        </row>
        <row r="3378">
          <cell r="A3378" t="str">
            <v>1074</v>
          </cell>
          <cell r="B3378" t="str">
            <v>1074 - NERC Policy and Compliance</v>
          </cell>
        </row>
        <row r="3379">
          <cell r="A3379" t="str">
            <v>4328</v>
          </cell>
          <cell r="B3379" t="str">
            <v>4328 - Government Affairs-District of Columbia</v>
          </cell>
        </row>
        <row r="3380">
          <cell r="A3380" t="str">
            <v>895</v>
          </cell>
          <cell r="B3380" t="str">
            <v>895 - Instructional Design</v>
          </cell>
        </row>
        <row r="3381">
          <cell r="A3381" t="str">
            <v>2155</v>
          </cell>
          <cell r="B3381" t="str">
            <v>2155 - DSM-Blueprint</v>
          </cell>
        </row>
        <row r="3382">
          <cell r="A3382" t="str">
            <v>4210</v>
          </cell>
          <cell r="B3382" t="str">
            <v>4210 - Pepco-UG Maint &amp; Construct</v>
          </cell>
        </row>
        <row r="3383">
          <cell r="A3383" t="str">
            <v>1537</v>
          </cell>
          <cell r="B3383" t="str">
            <v>1537 - DC Power Line Undergrounding (PLUG)</v>
          </cell>
        </row>
        <row r="3384">
          <cell r="A3384" t="str">
            <v>931</v>
          </cell>
          <cell r="B3384" t="str">
            <v>931 - Carney's Point Call Center &amp; Quality</v>
          </cell>
        </row>
        <row r="3385">
          <cell r="A3385" t="str">
            <v>1585</v>
          </cell>
          <cell r="B3385" t="str">
            <v>1585 - S1 Staff Aug - Credit - Pepco</v>
          </cell>
        </row>
        <row r="3386">
          <cell r="A3386" t="str">
            <v>843</v>
          </cell>
          <cell r="B3386" t="str">
            <v>843 - IT Infrastructure Platforms</v>
          </cell>
        </row>
        <row r="3387">
          <cell r="A3387" t="str">
            <v>4314</v>
          </cell>
          <cell r="B3387" t="str">
            <v>4314 - Customer Care Billing-Pepco</v>
          </cell>
        </row>
        <row r="3388">
          <cell r="A3388" t="str">
            <v>260</v>
          </cell>
          <cell r="B3388" t="str">
            <v>260 - DPL Engineering</v>
          </cell>
        </row>
        <row r="3389">
          <cell r="A3389" t="str">
            <v>827</v>
          </cell>
          <cell r="B3389" t="str">
            <v>827 - Salisbury Call Center &amp; Outreach</v>
          </cell>
        </row>
        <row r="3390">
          <cell r="A3390" t="str">
            <v>808</v>
          </cell>
          <cell r="B3390" t="str">
            <v>808 - Strategic Sourcing Services</v>
          </cell>
        </row>
        <row r="3391">
          <cell r="A3391" t="str">
            <v>837</v>
          </cell>
          <cell r="B3391" t="str">
            <v>837 - Customer Care Systems Development</v>
          </cell>
        </row>
        <row r="3392">
          <cell r="A3392" t="str">
            <v>260</v>
          </cell>
          <cell r="B3392" t="str">
            <v>260 - DPL Engineering</v>
          </cell>
        </row>
        <row r="3393">
          <cell r="A3393" t="str">
            <v>1053</v>
          </cell>
          <cell r="B3393" t="str">
            <v>1053 - Pepco Claims</v>
          </cell>
        </row>
        <row r="3394">
          <cell r="A3394" t="str">
            <v>1439</v>
          </cell>
          <cell r="B3394" t="str">
            <v>1439 - Pepco MD Energy Advisor (FERC 9082)</v>
          </cell>
        </row>
        <row r="3395">
          <cell r="A3395" t="str">
            <v>4405</v>
          </cell>
          <cell r="B3395" t="str">
            <v>4405 - Pepco Engineering</v>
          </cell>
        </row>
        <row r="3396">
          <cell r="A3396" t="str">
            <v>4405</v>
          </cell>
          <cell r="B3396" t="str">
            <v>4405 - Pepco Engineering</v>
          </cell>
        </row>
        <row r="3397">
          <cell r="A3397" t="str">
            <v>2255</v>
          </cell>
          <cell r="B3397" t="str">
            <v>2255 - Meter Data Analysis Services</v>
          </cell>
        </row>
        <row r="3398">
          <cell r="A3398" t="str">
            <v>827</v>
          </cell>
          <cell r="B3398" t="str">
            <v>827 - Salisbury Call Center &amp; Outreach</v>
          </cell>
        </row>
        <row r="3399">
          <cell r="A3399" t="str">
            <v>827</v>
          </cell>
          <cell r="B3399" t="str">
            <v>827 - Salisbury Call Center &amp; Outreach</v>
          </cell>
        </row>
        <row r="3400">
          <cell r="A3400" t="str">
            <v>1079</v>
          </cell>
          <cell r="B3400" t="str">
            <v>1079 - Integrated Work Cordination PHI</v>
          </cell>
        </row>
        <row r="3401">
          <cell r="A3401" t="str">
            <v>1089</v>
          </cell>
          <cell r="B3401" t="str">
            <v>1089 - Power Delivery Process Managers</v>
          </cell>
        </row>
        <row r="3402">
          <cell r="A3402" t="str">
            <v>2278</v>
          </cell>
          <cell r="B3402" t="str">
            <v>2278 - Pepco Transmission &amp; Civil Eng</v>
          </cell>
        </row>
        <row r="3403">
          <cell r="A3403" t="str">
            <v>4225</v>
          </cell>
          <cell r="B3403" t="str">
            <v>4225 - Pepco-System Operations</v>
          </cell>
        </row>
        <row r="3404">
          <cell r="A3404" t="str">
            <v>841</v>
          </cell>
          <cell r="B3404" t="str">
            <v>841 - IT Infrastructure Services</v>
          </cell>
        </row>
        <row r="3405">
          <cell r="A3405" t="str">
            <v>4210</v>
          </cell>
          <cell r="B3405" t="str">
            <v>4210 - Pepco-UG Maint &amp; Construct</v>
          </cell>
        </row>
        <row r="3406">
          <cell r="A3406" t="str">
            <v>4405</v>
          </cell>
          <cell r="B3406" t="str">
            <v>4405 - Pepco Engineering</v>
          </cell>
        </row>
        <row r="3407">
          <cell r="A3407" t="str">
            <v>4215</v>
          </cell>
          <cell r="B3407" t="str">
            <v>4215 - Elec Maint - Protection &amp; Telecom</v>
          </cell>
        </row>
        <row r="3408">
          <cell r="A3408" t="str">
            <v>2264</v>
          </cell>
          <cell r="B3408" t="str">
            <v>2264 - Manage 3rd Party Attachers</v>
          </cell>
        </row>
        <row r="3409">
          <cell r="A3409" t="str">
            <v>1156</v>
          </cell>
          <cell r="B3409" t="str">
            <v>1156 - Disbursements Accounting</v>
          </cell>
        </row>
        <row r="3410">
          <cell r="A3410" t="str">
            <v>1155</v>
          </cell>
          <cell r="B3410" t="str">
            <v>1155 - Project Management Office</v>
          </cell>
        </row>
        <row r="3411">
          <cell r="A3411" t="str">
            <v>2115</v>
          </cell>
          <cell r="B3411" t="str">
            <v>2115 - Corporate Sarbanes-Oxley Compliance Unit</v>
          </cell>
        </row>
        <row r="3412">
          <cell r="A3412" t="str">
            <v>5559</v>
          </cell>
          <cell r="B3412" t="str">
            <v>5559 - PHI Protection &amp; Control Eng</v>
          </cell>
        </row>
        <row r="3413">
          <cell r="A3413" t="str">
            <v>388</v>
          </cell>
          <cell r="B3413" t="str">
            <v>388 - Asset Strategy &amp; Planning</v>
          </cell>
        </row>
        <row r="3414">
          <cell r="A3414" t="str">
            <v>1440</v>
          </cell>
          <cell r="B3414" t="str">
            <v>1440 - DPL MD Energy Engineers (FERC 9082)</v>
          </cell>
        </row>
        <row r="3415">
          <cell r="A3415" t="str">
            <v>870</v>
          </cell>
          <cell r="B3415" t="str">
            <v>870 - Asset &amp; Project Accounting</v>
          </cell>
        </row>
        <row r="3416">
          <cell r="A3416" t="str">
            <v>406</v>
          </cell>
          <cell r="B3416" t="str">
            <v>406 - Gas Engineering</v>
          </cell>
        </row>
        <row r="3417">
          <cell r="A3417" t="str">
            <v>348</v>
          </cell>
          <cell r="B3417" t="str">
            <v>348 - ACE Engineering</v>
          </cell>
        </row>
        <row r="3418">
          <cell r="A3418" t="str">
            <v>2131</v>
          </cell>
          <cell r="B3418" t="str">
            <v>2131 - Quality Monitoring</v>
          </cell>
        </row>
        <row r="3419">
          <cell r="A3419" t="str">
            <v>918</v>
          </cell>
          <cell r="B3419" t="str">
            <v>918 - Business Improvement Consulting</v>
          </cell>
        </row>
        <row r="3420">
          <cell r="A3420" t="str">
            <v>4220</v>
          </cell>
          <cell r="B3420" t="str">
            <v>4220 - Elec Maint - Substation</v>
          </cell>
        </row>
        <row r="3421">
          <cell r="A3421" t="str">
            <v>827</v>
          </cell>
          <cell r="B3421" t="str">
            <v>827 - Salisbury Call Center &amp; Outreach</v>
          </cell>
        </row>
        <row r="3422">
          <cell r="A3422" t="str">
            <v>187</v>
          </cell>
          <cell r="B3422" t="str">
            <v>187 - Stores-Bay</v>
          </cell>
        </row>
        <row r="3423">
          <cell r="A3423" t="str">
            <v>1155</v>
          </cell>
          <cell r="B3423" t="str">
            <v>1155 - Project Management Office</v>
          </cell>
        </row>
        <row r="3424">
          <cell r="A3424" t="str">
            <v>359</v>
          </cell>
          <cell r="B3424" t="str">
            <v>359 - New Castle Maintenance</v>
          </cell>
        </row>
        <row r="3425">
          <cell r="A3425" t="str">
            <v>897</v>
          </cell>
          <cell r="B3425" t="str">
            <v>897 - Administration &amp; Technical Support</v>
          </cell>
        </row>
        <row r="3426">
          <cell r="A3426" t="str">
            <v>868</v>
          </cell>
          <cell r="B3426" t="str">
            <v>868 - Accounts Payable</v>
          </cell>
        </row>
        <row r="3427">
          <cell r="A3427" t="str">
            <v>331</v>
          </cell>
          <cell r="B3427" t="str">
            <v>331 - DPL Substation Engineering</v>
          </cell>
        </row>
        <row r="3428">
          <cell r="A3428" t="str">
            <v>371</v>
          </cell>
          <cell r="B3428" t="str">
            <v>371 - Environmental Compl &amp; Perf Assessment</v>
          </cell>
        </row>
        <row r="3429">
          <cell r="A3429" t="str">
            <v>2115</v>
          </cell>
          <cell r="B3429" t="str">
            <v>2115 - Corporate Sarbanes-Oxley Compliance Unit</v>
          </cell>
        </row>
        <row r="3430">
          <cell r="A3430" t="str">
            <v>4315</v>
          </cell>
          <cell r="B3430" t="str">
            <v>4315 - Customer Operations</v>
          </cell>
        </row>
        <row r="3431">
          <cell r="A3431" t="str">
            <v>343</v>
          </cell>
          <cell r="B3431" t="str">
            <v>343 - ACE Construction</v>
          </cell>
        </row>
        <row r="3432">
          <cell r="A3432" t="str">
            <v>4314</v>
          </cell>
          <cell r="B3432" t="str">
            <v>4314 - Customer Care Billing-Pepco</v>
          </cell>
        </row>
        <row r="3433">
          <cell r="A3433" t="str">
            <v>4405</v>
          </cell>
          <cell r="B3433" t="str">
            <v>4405 - Pepco Engineering</v>
          </cell>
        </row>
        <row r="3434">
          <cell r="A3434" t="str">
            <v>880</v>
          </cell>
          <cell r="B3434" t="str">
            <v>880 - Office of Corporate Secretary</v>
          </cell>
        </row>
        <row r="3435">
          <cell r="A3435" t="str">
            <v>4591</v>
          </cell>
          <cell r="B3435" t="str">
            <v>4591 - Pepco Drafting</v>
          </cell>
        </row>
        <row r="3436">
          <cell r="A3436" t="str">
            <v>2155</v>
          </cell>
          <cell r="B3436" t="str">
            <v>2155 - DSM-Blueprint</v>
          </cell>
        </row>
        <row r="3437">
          <cell r="A3437" t="str">
            <v>1524</v>
          </cell>
          <cell r="B3437" t="str">
            <v>1524 - Supply Customer Energy</v>
          </cell>
        </row>
        <row r="3438">
          <cell r="A3438" t="str">
            <v>992</v>
          </cell>
          <cell r="B3438" t="str">
            <v>992 - Rates &amp; Technical Services</v>
          </cell>
        </row>
        <row r="3439">
          <cell r="A3439" t="str">
            <v>360</v>
          </cell>
          <cell r="B3439" t="str">
            <v>360 - DPL Meter Technology</v>
          </cell>
        </row>
        <row r="3440">
          <cell r="A3440" t="str">
            <v>4315</v>
          </cell>
          <cell r="B3440" t="str">
            <v>4315 - Customer Operations</v>
          </cell>
        </row>
        <row r="3441">
          <cell r="A3441" t="str">
            <v>931</v>
          </cell>
          <cell r="B3441" t="str">
            <v>931 - Carney's Point Call Center &amp; Quality</v>
          </cell>
        </row>
        <row r="3442">
          <cell r="A3442" t="str">
            <v>4206</v>
          </cell>
          <cell r="B3442" t="str">
            <v>4206 - Pepco OH Main &amp; Constr-Rockville</v>
          </cell>
        </row>
        <row r="3443">
          <cell r="A3443" t="str">
            <v>112</v>
          </cell>
          <cell r="B3443" t="str">
            <v>112 - Facility Services - Bay Region</v>
          </cell>
        </row>
        <row r="3444">
          <cell r="A3444" t="str">
            <v>4220</v>
          </cell>
          <cell r="B3444" t="str">
            <v>4220 - Elec Maint - Substation</v>
          </cell>
        </row>
        <row r="3445">
          <cell r="A3445" t="str">
            <v>4215</v>
          </cell>
          <cell r="B3445" t="str">
            <v>4215 - Elec Maint - Protection &amp; Telecom</v>
          </cell>
        </row>
        <row r="3446">
          <cell r="A3446" t="str">
            <v>4220</v>
          </cell>
          <cell r="B3446" t="str">
            <v>4220 - Elec Maint - Substation</v>
          </cell>
        </row>
        <row r="3447">
          <cell r="A3447" t="str">
            <v>931</v>
          </cell>
          <cell r="B3447" t="str">
            <v>931 - Carney's Point Call Center &amp; Quality</v>
          </cell>
        </row>
        <row r="3448">
          <cell r="A3448" t="str">
            <v>5558</v>
          </cell>
          <cell r="B3448" t="str">
            <v>5558 - ACE/DPL Transmission &amp; Civil Engineering</v>
          </cell>
        </row>
        <row r="3449">
          <cell r="A3449" t="str">
            <v>4405</v>
          </cell>
          <cell r="B3449" t="str">
            <v>4405 - Pepco Engineering</v>
          </cell>
        </row>
        <row r="3450">
          <cell r="A3450" t="str">
            <v>1482</v>
          </cell>
          <cell r="B3450" t="str">
            <v>1482 - Solution One -Staff Augm &amp; Train - Pepco</v>
          </cell>
        </row>
        <row r="3451">
          <cell r="A3451" t="str">
            <v>1059</v>
          </cell>
          <cell r="B3451" t="str">
            <v>1059 - Rev Requirements and Regul Acctg - Pepco</v>
          </cell>
        </row>
        <row r="3452">
          <cell r="A3452" t="str">
            <v>863</v>
          </cell>
          <cell r="B3452" t="str">
            <v>863 - Intercompany Accounting</v>
          </cell>
        </row>
        <row r="3453">
          <cell r="A3453" t="str">
            <v>2256</v>
          </cell>
          <cell r="B3453" t="str">
            <v>2256 - Customer Programs</v>
          </cell>
        </row>
        <row r="3454">
          <cell r="A3454" t="str">
            <v>4317</v>
          </cell>
          <cell r="B3454" t="str">
            <v>4317 - Billing CRT</v>
          </cell>
        </row>
        <row r="3455">
          <cell r="A3455" t="str">
            <v>4315</v>
          </cell>
          <cell r="B3455" t="str">
            <v>4315 - Customer Operations</v>
          </cell>
        </row>
        <row r="3456">
          <cell r="A3456" t="str">
            <v>1438</v>
          </cell>
          <cell r="B3456" t="str">
            <v>1438 - DPL MD Energy Advisor (FERC 9082)</v>
          </cell>
        </row>
        <row r="3457">
          <cell r="A3457" t="str">
            <v>827</v>
          </cell>
          <cell r="B3457" t="str">
            <v>827 - Salisbury Call Center &amp; Outreach</v>
          </cell>
        </row>
        <row r="3458">
          <cell r="A3458" t="str">
            <v>896</v>
          </cell>
          <cell r="B3458" t="str">
            <v>896 - Cust Ops, C&amp;C, Remit Admin</v>
          </cell>
        </row>
        <row r="3459">
          <cell r="A3459" t="str">
            <v>343</v>
          </cell>
          <cell r="B3459" t="str">
            <v>343 - ACE Construction</v>
          </cell>
        </row>
        <row r="3460">
          <cell r="A3460" t="str">
            <v>4317</v>
          </cell>
          <cell r="B3460" t="str">
            <v>4317 - Billing CRT</v>
          </cell>
        </row>
        <row r="3461">
          <cell r="A3461" t="str">
            <v>888</v>
          </cell>
          <cell r="B3461" t="str">
            <v>888 - Customer Care Billing</v>
          </cell>
        </row>
        <row r="3462">
          <cell r="A3462" t="str">
            <v>4317</v>
          </cell>
          <cell r="B3462" t="str">
            <v>4317 - Billing CRT</v>
          </cell>
        </row>
        <row r="3463">
          <cell r="A3463" t="str">
            <v>4405</v>
          </cell>
          <cell r="B3463" t="str">
            <v>4405 - Pepco Engineering</v>
          </cell>
        </row>
        <row r="3464">
          <cell r="A3464" t="str">
            <v>893</v>
          </cell>
          <cell r="B3464" t="str">
            <v>893 - Regional Media Communications</v>
          </cell>
        </row>
        <row r="3465">
          <cell r="A3465" t="str">
            <v>4405</v>
          </cell>
          <cell r="B3465" t="str">
            <v>4405 - Pepco Engineering</v>
          </cell>
        </row>
        <row r="3466">
          <cell r="A3466" t="str">
            <v>878</v>
          </cell>
          <cell r="B3466" t="str">
            <v>878 - Benefit Administration Services</v>
          </cell>
        </row>
        <row r="3467">
          <cell r="A3467" t="str">
            <v>390</v>
          </cell>
          <cell r="B3467" t="str">
            <v>390 - Business Transformation</v>
          </cell>
        </row>
        <row r="3468">
          <cell r="A3468" t="str">
            <v>5563</v>
          </cell>
          <cell r="B3468" t="str">
            <v>5563 - AM Environmental Services</v>
          </cell>
        </row>
        <row r="3469">
          <cell r="A3469" t="str">
            <v>2307</v>
          </cell>
          <cell r="B3469" t="str">
            <v>2307 - Sr. VP - Strategic Initiatives</v>
          </cell>
        </row>
        <row r="3470">
          <cell r="A3470" t="str">
            <v>1074</v>
          </cell>
          <cell r="B3470" t="str">
            <v>1074 - NERC Policy and Compliance</v>
          </cell>
        </row>
        <row r="3471">
          <cell r="A3471" t="str">
            <v>2309</v>
          </cell>
          <cell r="B3471" t="str">
            <v>2309 - Telecommunications &amp; Network Engineering</v>
          </cell>
        </row>
        <row r="3472">
          <cell r="A3472" t="str">
            <v>1054</v>
          </cell>
          <cell r="B3472" t="str">
            <v>1054 - Regulatory Compliance Pricing</v>
          </cell>
        </row>
        <row r="3473">
          <cell r="A3473" t="str">
            <v>1418</v>
          </cell>
          <cell r="B3473" t="str">
            <v>1418 - Resource Management Planning &amp; Analysis</v>
          </cell>
        </row>
        <row r="3474">
          <cell r="A3474" t="str">
            <v>1086</v>
          </cell>
          <cell r="B3474" t="str">
            <v>1086 - NOC Operations</v>
          </cell>
        </row>
        <row r="3475">
          <cell r="A3475" t="str">
            <v>4315</v>
          </cell>
          <cell r="B3475" t="str">
            <v>4315 - Customer Operations</v>
          </cell>
        </row>
        <row r="3476">
          <cell r="A3476" t="str">
            <v>827</v>
          </cell>
          <cell r="B3476" t="str">
            <v>827 - Salisbury Call Center &amp; Outreach</v>
          </cell>
        </row>
        <row r="3477">
          <cell r="A3477" t="str">
            <v>1404</v>
          </cell>
          <cell r="B3477" t="str">
            <v>1404 - Corporate Compliance</v>
          </cell>
        </row>
        <row r="3478">
          <cell r="A3478" t="str">
            <v>2155</v>
          </cell>
          <cell r="B3478" t="str">
            <v>2155 - DSM-Blueprint</v>
          </cell>
        </row>
        <row r="3479">
          <cell r="A3479" t="str">
            <v>4314</v>
          </cell>
          <cell r="B3479" t="str">
            <v>4314 - Customer Care Billing-Pepco</v>
          </cell>
        </row>
        <row r="3480">
          <cell r="A3480" t="str">
            <v>1053</v>
          </cell>
          <cell r="B3480" t="str">
            <v>1053 - Pepco Claims</v>
          </cell>
        </row>
        <row r="3481">
          <cell r="A3481" t="str">
            <v>4315</v>
          </cell>
          <cell r="B3481" t="str">
            <v>4315 - Customer Operations</v>
          </cell>
        </row>
        <row r="3482">
          <cell r="A3482" t="str">
            <v>2178</v>
          </cell>
          <cell r="B3482" t="str">
            <v>2178 - IT Client Support</v>
          </cell>
        </row>
        <row r="3483">
          <cell r="A3483" t="str">
            <v>896</v>
          </cell>
          <cell r="B3483" t="str">
            <v>896 - Cust Ops, C&amp;C, Remit Admin</v>
          </cell>
        </row>
        <row r="3484">
          <cell r="A3484" t="str">
            <v>4314</v>
          </cell>
          <cell r="B3484" t="str">
            <v>4314 - Customer Care Billing-Pepco</v>
          </cell>
        </row>
        <row r="3485">
          <cell r="A3485" t="str">
            <v>2255</v>
          </cell>
          <cell r="B3485" t="str">
            <v>2255 - Meter Data Analysis Services</v>
          </cell>
        </row>
        <row r="3486">
          <cell r="A3486" t="str">
            <v>1184</v>
          </cell>
          <cell r="B3486" t="str">
            <v>1184 - PD Metrics &amp; Reporting</v>
          </cell>
        </row>
        <row r="3487">
          <cell r="A3487" t="str">
            <v>4215</v>
          </cell>
          <cell r="B3487" t="str">
            <v>4215 - Elec Maint - Protection &amp; Telecom</v>
          </cell>
        </row>
        <row r="3488">
          <cell r="A3488" t="str">
            <v>1077</v>
          </cell>
          <cell r="B3488" t="str">
            <v>1077 - Pepco Transmission Planning</v>
          </cell>
        </row>
        <row r="3489">
          <cell r="A3489" t="str">
            <v>2186</v>
          </cell>
          <cell r="B3489" t="str">
            <v>2186 - IT T&amp;D Solutions</v>
          </cell>
        </row>
        <row r="3490">
          <cell r="A3490" t="str">
            <v>1406</v>
          </cell>
          <cell r="B3490" t="str">
            <v>1406 - ACE/DPL GPC Team</v>
          </cell>
        </row>
        <row r="3491">
          <cell r="A3491" t="str">
            <v>331</v>
          </cell>
          <cell r="B3491" t="str">
            <v>331 - DPL Substation Engineering</v>
          </cell>
        </row>
        <row r="3492">
          <cell r="A3492" t="str">
            <v>2266</v>
          </cell>
          <cell r="B3492" t="str">
            <v>2266 - Compliance and Performance - SS</v>
          </cell>
        </row>
        <row r="3493">
          <cell r="A3493" t="str">
            <v>2132</v>
          </cell>
          <cell r="B3493" t="str">
            <v>2132 - Outreach</v>
          </cell>
        </row>
        <row r="3494">
          <cell r="A3494" t="str">
            <v>1439</v>
          </cell>
          <cell r="B3494" t="str">
            <v>1439 - Pepco MD Energy Advisor (FERC 9082)</v>
          </cell>
        </row>
        <row r="3495">
          <cell r="A3495" t="str">
            <v>367</v>
          </cell>
          <cell r="B3495" t="str">
            <v>367 - ACE Maintenance</v>
          </cell>
        </row>
        <row r="3496">
          <cell r="A3496" t="str">
            <v>4405</v>
          </cell>
          <cell r="B3496" t="str">
            <v>4405 - Pepco Engineering</v>
          </cell>
        </row>
        <row r="3497">
          <cell r="A3497" t="str">
            <v>888</v>
          </cell>
          <cell r="B3497" t="str">
            <v>888 - Customer Care Billing</v>
          </cell>
        </row>
        <row r="3498">
          <cell r="A3498" t="str">
            <v>256</v>
          </cell>
          <cell r="B3498" t="str">
            <v>256 - New Castle Construction</v>
          </cell>
        </row>
        <row r="3499">
          <cell r="A3499" t="str">
            <v>4215</v>
          </cell>
          <cell r="B3499" t="str">
            <v>4215 - Elec Maint - Protection &amp; Telecom</v>
          </cell>
        </row>
        <row r="3500">
          <cell r="A3500" t="str">
            <v>4215</v>
          </cell>
          <cell r="B3500" t="str">
            <v>4215 - Elec Maint - Protection &amp; Telecom</v>
          </cell>
        </row>
        <row r="3501">
          <cell r="A3501" t="str">
            <v>882</v>
          </cell>
          <cell r="B3501" t="str">
            <v>882 - Legal</v>
          </cell>
        </row>
        <row r="3502">
          <cell r="A3502" t="str">
            <v>370</v>
          </cell>
          <cell r="B3502" t="str">
            <v>370 - ACE Meter Technology</v>
          </cell>
        </row>
        <row r="3503">
          <cell r="A3503" t="str">
            <v>4226</v>
          </cell>
          <cell r="B3503" t="str">
            <v>4226 - Field Operations &amp; Restoration</v>
          </cell>
        </row>
        <row r="3504">
          <cell r="A3504" t="str">
            <v>4405</v>
          </cell>
          <cell r="B3504" t="str">
            <v>4405 - Pepco Engineering</v>
          </cell>
        </row>
        <row r="3505">
          <cell r="A3505" t="str">
            <v>4226</v>
          </cell>
          <cell r="B3505" t="str">
            <v>4226 - Field Operations &amp; Restoration</v>
          </cell>
        </row>
        <row r="3506">
          <cell r="A3506" t="str">
            <v>2255</v>
          </cell>
          <cell r="B3506" t="str">
            <v>2255 - Meter Data Analysis Services</v>
          </cell>
        </row>
        <row r="3507">
          <cell r="A3507" t="str">
            <v>810</v>
          </cell>
          <cell r="B3507" t="str">
            <v>810 - New Castle Dispatch</v>
          </cell>
        </row>
        <row r="3508">
          <cell r="A3508" t="str">
            <v>2255</v>
          </cell>
          <cell r="B3508" t="str">
            <v>2255 - Meter Data Analysis Services</v>
          </cell>
        </row>
        <row r="3509">
          <cell r="A3509" t="str">
            <v>2306</v>
          </cell>
          <cell r="B3509" t="str">
            <v>2306 - PHI Credit &amp; Remittance</v>
          </cell>
        </row>
        <row r="3510">
          <cell r="A3510" t="str">
            <v>4325</v>
          </cell>
          <cell r="B3510" t="str">
            <v>4325 - Pepco Key Account Management</v>
          </cell>
        </row>
        <row r="3511">
          <cell r="A3511" t="str">
            <v>2309</v>
          </cell>
          <cell r="B3511" t="str">
            <v>2309 - Telecommunications &amp; Network Engineering</v>
          </cell>
        </row>
        <row r="3512">
          <cell r="A3512" t="str">
            <v>2309</v>
          </cell>
          <cell r="B3512" t="str">
            <v>2309 - Telecommunications &amp; Network Engineering</v>
          </cell>
        </row>
        <row r="3513">
          <cell r="A3513" t="str">
            <v>5558</v>
          </cell>
          <cell r="B3513" t="str">
            <v>5558 - ACE/DPL Transmission &amp; Civil Engineering</v>
          </cell>
        </row>
        <row r="3514">
          <cell r="A3514" t="str">
            <v>2259</v>
          </cell>
          <cell r="B3514" t="str">
            <v>2259 - HR Service Center</v>
          </cell>
        </row>
        <row r="3515">
          <cell r="A3515" t="str">
            <v>389</v>
          </cell>
          <cell r="B3515" t="str">
            <v>389 - Construction Management</v>
          </cell>
        </row>
        <row r="3516">
          <cell r="A3516" t="str">
            <v>1439</v>
          </cell>
          <cell r="B3516" t="str">
            <v>1439 - Pepco MD Energy Advisor (FERC 9082)</v>
          </cell>
        </row>
        <row r="3517">
          <cell r="A3517" t="str">
            <v>5559</v>
          </cell>
          <cell r="B3517" t="str">
            <v>5559 - PHI Protection &amp; Control Eng</v>
          </cell>
        </row>
        <row r="3518">
          <cell r="A3518" t="str">
            <v>276</v>
          </cell>
          <cell r="B3518" t="str">
            <v>276 - System Operations-Delmarva</v>
          </cell>
        </row>
        <row r="3519">
          <cell r="A3519" t="str">
            <v>931</v>
          </cell>
          <cell r="B3519" t="str">
            <v>931 - Carney's Point Call Center &amp; Quality</v>
          </cell>
        </row>
        <row r="3520">
          <cell r="A3520" t="str">
            <v>2259</v>
          </cell>
          <cell r="B3520" t="str">
            <v>2259 - HR Service Center</v>
          </cell>
        </row>
        <row r="3521">
          <cell r="A3521" t="str">
            <v>843</v>
          </cell>
          <cell r="B3521" t="str">
            <v>843 - IT Infrastructure Platforms</v>
          </cell>
        </row>
        <row r="3522">
          <cell r="A3522" t="str">
            <v>2131</v>
          </cell>
          <cell r="B3522" t="str">
            <v>2131 - Quality Monitoring</v>
          </cell>
        </row>
        <row r="3523">
          <cell r="A3523" t="str">
            <v>1071</v>
          </cell>
          <cell r="B3523" t="str">
            <v>1071 - Real Estate ROW - Bay</v>
          </cell>
        </row>
        <row r="3524">
          <cell r="A3524" t="str">
            <v>2309</v>
          </cell>
          <cell r="B3524" t="str">
            <v>2309 - Telecommunications &amp; Network Engineering</v>
          </cell>
        </row>
        <row r="3525">
          <cell r="A3525" t="str">
            <v>864</v>
          </cell>
          <cell r="B3525" t="str">
            <v>864 - Performance Consulting and Enhancement</v>
          </cell>
        </row>
        <row r="3526">
          <cell r="A3526" t="str">
            <v>2309</v>
          </cell>
          <cell r="B3526" t="str">
            <v>2309 - Telecommunications &amp; Network Engineering</v>
          </cell>
        </row>
        <row r="3527">
          <cell r="A3527" t="str">
            <v>979</v>
          </cell>
          <cell r="B3527" t="str">
            <v>979 - ACE/DPL Revenue Requirement</v>
          </cell>
        </row>
        <row r="3528">
          <cell r="A3528" t="str">
            <v>841</v>
          </cell>
          <cell r="B3528" t="str">
            <v>841 - IT Infrastructure Services</v>
          </cell>
        </row>
        <row r="3529">
          <cell r="A3529" t="str">
            <v>890</v>
          </cell>
          <cell r="B3529" t="str">
            <v>890 - PHI Corporate Communications</v>
          </cell>
        </row>
        <row r="3530">
          <cell r="A3530" t="str">
            <v>370</v>
          </cell>
          <cell r="B3530" t="str">
            <v>370 - ACE Meter Technology</v>
          </cell>
        </row>
        <row r="3531">
          <cell r="A3531" t="str">
            <v>1055</v>
          </cell>
          <cell r="B3531" t="str">
            <v>1055 - Regulatory Finance</v>
          </cell>
        </row>
        <row r="3532">
          <cell r="A3532" t="str">
            <v>1564</v>
          </cell>
          <cell r="B3532" t="str">
            <v>1564 - CRMB Functional Development &amp; Support</v>
          </cell>
        </row>
        <row r="3533">
          <cell r="A3533" t="str">
            <v>991</v>
          </cell>
          <cell r="B3533" t="str">
            <v>991 - FERC Rates &amp; Regulation</v>
          </cell>
        </row>
        <row r="3534">
          <cell r="A3534" t="str">
            <v>4314</v>
          </cell>
          <cell r="B3534" t="str">
            <v>4314 - Customer Care Billing-Pepco</v>
          </cell>
        </row>
        <row r="3535">
          <cell r="A3535" t="str">
            <v>359</v>
          </cell>
          <cell r="B3535" t="str">
            <v>359 - New Castle Maintenance</v>
          </cell>
        </row>
        <row r="3536">
          <cell r="A3536" t="str">
            <v>4220</v>
          </cell>
          <cell r="B3536" t="str">
            <v>4220 - Elec Maint - Substation</v>
          </cell>
        </row>
        <row r="3537">
          <cell r="A3537" t="str">
            <v>4329</v>
          </cell>
          <cell r="B3537" t="str">
            <v>4329 - Government Affairs-Maryland</v>
          </cell>
        </row>
        <row r="3538">
          <cell r="A3538" t="str">
            <v>827</v>
          </cell>
          <cell r="B3538" t="str">
            <v>827 - Salisbury Call Center &amp; Outreach</v>
          </cell>
        </row>
        <row r="3539">
          <cell r="A3539" t="str">
            <v>4314</v>
          </cell>
          <cell r="B3539" t="str">
            <v>4314 - Customer Care Billing-Pepco</v>
          </cell>
        </row>
        <row r="3540">
          <cell r="A3540" t="str">
            <v>4329</v>
          </cell>
          <cell r="B3540" t="str">
            <v>4329 - Government Affairs-Maryland</v>
          </cell>
        </row>
        <row r="3541">
          <cell r="A3541" t="str">
            <v>376</v>
          </cell>
          <cell r="B3541" t="str">
            <v>376 - Asset Performance and Reliability</v>
          </cell>
        </row>
        <row r="3542">
          <cell r="A3542" t="str">
            <v>2256</v>
          </cell>
          <cell r="B3542" t="str">
            <v>2256 - Customer Programs</v>
          </cell>
        </row>
        <row r="3543">
          <cell r="A3543" t="str">
            <v>4210</v>
          </cell>
          <cell r="B3543" t="str">
            <v>4210 - Pepco-UG Maint &amp; Construct</v>
          </cell>
        </row>
        <row r="3544">
          <cell r="A3544" t="str">
            <v>931</v>
          </cell>
          <cell r="B3544" t="str">
            <v>931 - Carney's Point Call Center &amp; Quality</v>
          </cell>
        </row>
        <row r="3545">
          <cell r="A3545" t="str">
            <v>359</v>
          </cell>
          <cell r="B3545" t="str">
            <v>359 - New Castle Maintenance</v>
          </cell>
        </row>
        <row r="3546">
          <cell r="A3546" t="str">
            <v>1558</v>
          </cell>
          <cell r="B3546" t="str">
            <v>1558 - Regulatory Accounting</v>
          </cell>
        </row>
        <row r="3547">
          <cell r="A3547" t="str">
            <v>5559</v>
          </cell>
          <cell r="B3547" t="str">
            <v>5559 - PHI Protection &amp; Control Eng</v>
          </cell>
        </row>
        <row r="3548">
          <cell r="A3548" t="str">
            <v>2177</v>
          </cell>
          <cell r="B3548" t="str">
            <v>2177 - Business Systems-OMS/MDS</v>
          </cell>
        </row>
        <row r="3549">
          <cell r="A3549" t="str">
            <v>827</v>
          </cell>
          <cell r="B3549" t="str">
            <v>827 - Salisbury Call Center &amp; Outreach</v>
          </cell>
        </row>
        <row r="3550">
          <cell r="A3550" t="str">
            <v>1438</v>
          </cell>
          <cell r="B3550" t="str">
            <v>1438 - DPL MD Energy Advisor (FERC 9082)</v>
          </cell>
        </row>
        <row r="3551">
          <cell r="A3551" t="str">
            <v>827</v>
          </cell>
          <cell r="B3551" t="str">
            <v>827 - Salisbury Call Center &amp; Outreach</v>
          </cell>
        </row>
        <row r="3552">
          <cell r="A3552" t="str">
            <v>1482</v>
          </cell>
          <cell r="B3552" t="str">
            <v>1482 - Solution One -Staff Augm &amp; Train - Pepco</v>
          </cell>
        </row>
        <row r="3553">
          <cell r="A3553" t="str">
            <v>4319</v>
          </cell>
          <cell r="B3553" t="str">
            <v>4319 - Pepco GPC Team</v>
          </cell>
        </row>
        <row r="3554">
          <cell r="A3554" t="str">
            <v>889</v>
          </cell>
          <cell r="B3554" t="str">
            <v>889 - Customer Care Credit &amp; Collections</v>
          </cell>
        </row>
        <row r="3555">
          <cell r="A3555" t="str">
            <v>1556</v>
          </cell>
          <cell r="B3555" t="str">
            <v>1556 - Waste Services DPL/ACE</v>
          </cell>
        </row>
        <row r="3556">
          <cell r="A3556" t="str">
            <v>2149</v>
          </cell>
          <cell r="B3556" t="str">
            <v>2149 - PHI Electric System Operations</v>
          </cell>
        </row>
        <row r="3557">
          <cell r="A3557" t="str">
            <v>348</v>
          </cell>
          <cell r="B3557" t="str">
            <v>348 - ACE Engineering</v>
          </cell>
        </row>
        <row r="3558">
          <cell r="A3558" t="str">
            <v>2278</v>
          </cell>
          <cell r="B3558" t="str">
            <v>2278 - Pepco Transmission &amp; Civil Eng</v>
          </cell>
        </row>
        <row r="3559">
          <cell r="A3559" t="str">
            <v>5558</v>
          </cell>
          <cell r="B3559" t="str">
            <v>5558 - ACE/DPL Transmission &amp; Civil Engineering</v>
          </cell>
        </row>
        <row r="3560">
          <cell r="A3560" t="str">
            <v>4315</v>
          </cell>
          <cell r="B3560" t="str">
            <v>4315 - Customer Operations</v>
          </cell>
        </row>
        <row r="3561">
          <cell r="A3561" t="str">
            <v>2321</v>
          </cell>
          <cell r="B3561" t="str">
            <v>2321 - Cust Rel Research &amp; Resolution PHI</v>
          </cell>
        </row>
        <row r="3562">
          <cell r="A3562" t="str">
            <v>931</v>
          </cell>
          <cell r="B3562" t="str">
            <v>931 - Carney's Point Call Center &amp; Quality</v>
          </cell>
        </row>
        <row r="3563">
          <cell r="A3563" t="str">
            <v>868</v>
          </cell>
          <cell r="B3563" t="str">
            <v>868 - Accounts Payable</v>
          </cell>
        </row>
        <row r="3564">
          <cell r="A3564" t="str">
            <v>2321</v>
          </cell>
          <cell r="B3564" t="str">
            <v>2321 - Cust Rel Research &amp; Resolution PHI</v>
          </cell>
        </row>
        <row r="3565">
          <cell r="A3565" t="str">
            <v>4405</v>
          </cell>
          <cell r="B3565" t="str">
            <v>4405 - Pepco Engineering</v>
          </cell>
        </row>
        <row r="3566">
          <cell r="A3566" t="str">
            <v>389</v>
          </cell>
          <cell r="B3566" t="str">
            <v>389 - Construction Management</v>
          </cell>
        </row>
        <row r="3567">
          <cell r="A3567" t="str">
            <v>4315</v>
          </cell>
          <cell r="B3567" t="str">
            <v>4315 - Customer Operations</v>
          </cell>
        </row>
        <row r="3568">
          <cell r="A3568" t="str">
            <v>5551</v>
          </cell>
          <cell r="B3568" t="str">
            <v>5551 - Building Security Washington</v>
          </cell>
        </row>
        <row r="3569">
          <cell r="A3569" t="str">
            <v>381</v>
          </cell>
          <cell r="B3569" t="str">
            <v>381 - Emergency Utility Restoration</v>
          </cell>
        </row>
        <row r="3570">
          <cell r="A3570" t="str">
            <v>4215</v>
          </cell>
          <cell r="B3570" t="str">
            <v>4215 - Elec Maint - Protection &amp; Telecom</v>
          </cell>
        </row>
        <row r="3571">
          <cell r="A3571" t="str">
            <v>1174</v>
          </cell>
          <cell r="B3571" t="str">
            <v>1174 - Corporate Citizenship &amp; Social Responsib</v>
          </cell>
        </row>
        <row r="3572">
          <cell r="A3572" t="str">
            <v>1453</v>
          </cell>
          <cell r="B3572" t="str">
            <v>1453 - T&amp;D Automation</v>
          </cell>
        </row>
        <row r="3573">
          <cell r="A3573" t="str">
            <v>881</v>
          </cell>
          <cell r="B3573" t="str">
            <v>881 - Internal Audit</v>
          </cell>
        </row>
        <row r="3574">
          <cell r="A3574" t="str">
            <v>5558</v>
          </cell>
          <cell r="B3574" t="str">
            <v>5558 - ACE/DPL Transmission &amp; Civil Engineering</v>
          </cell>
        </row>
        <row r="3575">
          <cell r="A3575" t="str">
            <v>4210</v>
          </cell>
          <cell r="B3575" t="str">
            <v>4210 - Pepco-UG Maint &amp; Construct</v>
          </cell>
        </row>
        <row r="3576">
          <cell r="A3576" t="str">
            <v>1482</v>
          </cell>
          <cell r="B3576" t="str">
            <v>1482 - Solution One -Staff Augm &amp; Train - Pepco</v>
          </cell>
        </row>
        <row r="3577">
          <cell r="A3577" t="str">
            <v>359</v>
          </cell>
          <cell r="B3577" t="str">
            <v>359 - New Castle Maintenance</v>
          </cell>
        </row>
        <row r="3578">
          <cell r="A3578" t="str">
            <v>4315</v>
          </cell>
          <cell r="B3578" t="str">
            <v>4315 - Customer Operations</v>
          </cell>
        </row>
        <row r="3579">
          <cell r="A3579" t="str">
            <v>890</v>
          </cell>
          <cell r="B3579" t="str">
            <v>890 - PHI Corporate Communications</v>
          </cell>
        </row>
        <row r="3580">
          <cell r="A3580" t="str">
            <v>1520</v>
          </cell>
          <cell r="B3580" t="str">
            <v>1520 - AM Project Management - ACE/DPL</v>
          </cell>
        </row>
        <row r="3581">
          <cell r="A3581" t="str">
            <v>343</v>
          </cell>
          <cell r="B3581" t="str">
            <v>343 - ACE Construction</v>
          </cell>
        </row>
        <row r="3582">
          <cell r="A3582" t="str">
            <v>276</v>
          </cell>
          <cell r="B3582" t="str">
            <v>276 - System Operations-Delmarva</v>
          </cell>
        </row>
        <row r="3583">
          <cell r="A3583" t="str">
            <v>4315</v>
          </cell>
          <cell r="B3583" t="str">
            <v>4315 - Customer Operations</v>
          </cell>
        </row>
        <row r="3584">
          <cell r="A3584" t="str">
            <v>4251</v>
          </cell>
          <cell r="B3584" t="str">
            <v>4251 - General Shops (Fabrication)</v>
          </cell>
        </row>
        <row r="3585">
          <cell r="A3585" t="str">
            <v>4251</v>
          </cell>
          <cell r="B3585" t="str">
            <v>4251 - General Shops (Fabrication)</v>
          </cell>
        </row>
        <row r="3586">
          <cell r="A3586" t="str">
            <v>4251</v>
          </cell>
          <cell r="B3586" t="str">
            <v>4251 - General Shops (Fabrication)</v>
          </cell>
        </row>
        <row r="3587">
          <cell r="A3587" t="str">
            <v>4251</v>
          </cell>
          <cell r="B3587" t="str">
            <v>4251 - General Shops (Fabrication)</v>
          </cell>
        </row>
        <row r="3588">
          <cell r="A3588" t="str">
            <v>4251</v>
          </cell>
          <cell r="B3588" t="str">
            <v>4251 - General Shops (Fabrication)</v>
          </cell>
        </row>
        <row r="3589">
          <cell r="A3589" t="str">
            <v>4251</v>
          </cell>
          <cell r="B3589" t="str">
            <v>4251 - General Shops (Fabrication)</v>
          </cell>
        </row>
        <row r="3590">
          <cell r="A3590" t="str">
            <v>4251</v>
          </cell>
          <cell r="B3590" t="str">
            <v>4251 - General Shops (Fabrication)</v>
          </cell>
        </row>
        <row r="3591">
          <cell r="A3591" t="str">
            <v>4205</v>
          </cell>
          <cell r="B3591" t="str">
            <v>4205 - Pepco OH Main &amp; Construct-Forestville</v>
          </cell>
        </row>
        <row r="3592">
          <cell r="A3592" t="str">
            <v>4313</v>
          </cell>
          <cell r="B3592" t="str">
            <v>4313 - Credit &amp; Collections-Pepco</v>
          </cell>
        </row>
        <row r="3593">
          <cell r="A3593" t="str">
            <v>1086</v>
          </cell>
          <cell r="B3593" t="str">
            <v>1086 - NOC Operations</v>
          </cell>
        </row>
        <row r="3594">
          <cell r="A3594" t="str">
            <v>4313</v>
          </cell>
          <cell r="B3594" t="str">
            <v>4313 - Credit &amp; Collections-Pepco</v>
          </cell>
        </row>
        <row r="3595">
          <cell r="A3595" t="str">
            <v>918</v>
          </cell>
          <cell r="B3595" t="str">
            <v>918 - Business Improvement Consulting</v>
          </cell>
        </row>
        <row r="3596">
          <cell r="A3596" t="str">
            <v>389</v>
          </cell>
          <cell r="B3596" t="str">
            <v>389 - Construction Management</v>
          </cell>
        </row>
        <row r="3597">
          <cell r="A3597" t="str">
            <v>384</v>
          </cell>
          <cell r="B3597" t="str">
            <v>384 - Substation Eng T&amp;D</v>
          </cell>
        </row>
        <row r="3598">
          <cell r="A3598" t="str">
            <v>389</v>
          </cell>
          <cell r="B3598" t="str">
            <v>389 - Construction Management</v>
          </cell>
        </row>
        <row r="3599">
          <cell r="A3599" t="str">
            <v>389</v>
          </cell>
          <cell r="B3599" t="str">
            <v>389 - Construction Management</v>
          </cell>
        </row>
        <row r="3600">
          <cell r="A3600" t="str">
            <v>4336</v>
          </cell>
          <cell r="B3600" t="str">
            <v>4336 - Meter Services</v>
          </cell>
        </row>
        <row r="3601">
          <cell r="A3601" t="str">
            <v>1075</v>
          </cell>
          <cell r="B3601" t="str">
            <v>1075 - Transmission Interconnections &amp; Arrangem</v>
          </cell>
        </row>
        <row r="3602">
          <cell r="A3602" t="str">
            <v>4316</v>
          </cell>
          <cell r="B3602" t="str">
            <v>4316 - Customer Relations Research &amp; Resolution</v>
          </cell>
        </row>
        <row r="3603">
          <cell r="A3603" t="str">
            <v>4316</v>
          </cell>
          <cell r="B3603" t="str">
            <v>4316 - Customer Relations Research &amp; Resolution</v>
          </cell>
        </row>
        <row r="3604">
          <cell r="A3604" t="str">
            <v>4316</v>
          </cell>
          <cell r="B3604" t="str">
            <v>4316 - Customer Relations Research &amp; Resolution</v>
          </cell>
        </row>
        <row r="3605">
          <cell r="A3605" t="str">
            <v>2155</v>
          </cell>
          <cell r="B3605" t="str">
            <v>2155 - DSM-Blueprint</v>
          </cell>
        </row>
        <row r="3606">
          <cell r="A3606" t="str">
            <v>891</v>
          </cell>
          <cell r="B3606" t="str">
            <v>891 - Customer Experience</v>
          </cell>
        </row>
        <row r="3607">
          <cell r="A3607" t="str">
            <v>371</v>
          </cell>
          <cell r="B3607" t="str">
            <v>371 - Environmental Compl &amp; Perf Assessment</v>
          </cell>
        </row>
        <row r="3608">
          <cell r="A3608" t="str">
            <v>5561</v>
          </cell>
          <cell r="B3608" t="str">
            <v>5561 - Regulatory Compliance</v>
          </cell>
        </row>
        <row r="3609">
          <cell r="A3609" t="str">
            <v>5562</v>
          </cell>
          <cell r="B3609" t="str">
            <v>5562 - Asset Performance</v>
          </cell>
        </row>
        <row r="3610">
          <cell r="A3610" t="str">
            <v>203</v>
          </cell>
          <cell r="B3610" t="str">
            <v>203 - Delivery Financial Services</v>
          </cell>
        </row>
        <row r="3611">
          <cell r="A3611" t="str">
            <v>881</v>
          </cell>
          <cell r="B3611" t="str">
            <v>881 - Internal Audit</v>
          </cell>
        </row>
        <row r="3612">
          <cell r="A3612" t="str">
            <v>4255</v>
          </cell>
          <cell r="B3612" t="str">
            <v>4255 - Waste Management</v>
          </cell>
        </row>
        <row r="3613">
          <cell r="A3613" t="str">
            <v>1407</v>
          </cell>
          <cell r="B3613" t="str">
            <v>1407 - PHI GPC Team</v>
          </cell>
        </row>
        <row r="3614">
          <cell r="A3614" t="str">
            <v>376</v>
          </cell>
          <cell r="B3614" t="str">
            <v>376 - Asset Performance and Reliability</v>
          </cell>
        </row>
        <row r="3615">
          <cell r="A3615" t="str">
            <v>4215</v>
          </cell>
          <cell r="B3615" t="str">
            <v>4215 - Elec Maint - Protection &amp; Telecom</v>
          </cell>
        </row>
        <row r="3616">
          <cell r="A3616" t="str">
            <v>4591</v>
          </cell>
          <cell r="B3616" t="str">
            <v>4591 - Pepco Drafting</v>
          </cell>
        </row>
        <row r="3617">
          <cell r="A3617" t="str">
            <v>2321</v>
          </cell>
          <cell r="B3617" t="str">
            <v>2321 - Cust Rel Research &amp; Resolution PHI</v>
          </cell>
        </row>
        <row r="3618">
          <cell r="A3618" t="str">
            <v>870</v>
          </cell>
          <cell r="B3618" t="str">
            <v>870 - Asset &amp; Project Accounting</v>
          </cell>
        </row>
        <row r="3619">
          <cell r="A3619" t="str">
            <v>2309</v>
          </cell>
          <cell r="B3619" t="str">
            <v>2309 - Telecommunications &amp; Network Engineering</v>
          </cell>
        </row>
        <row r="3620">
          <cell r="A3620" t="str">
            <v>2137</v>
          </cell>
          <cell r="B3620" t="str">
            <v>2137 - Retail Choice &amp; Syst</v>
          </cell>
        </row>
        <row r="3621">
          <cell r="A3621" t="str">
            <v>2137</v>
          </cell>
          <cell r="B3621" t="str">
            <v>2137 - Retail Choice &amp; Syst</v>
          </cell>
        </row>
        <row r="3622">
          <cell r="A3622" t="str">
            <v>2266</v>
          </cell>
          <cell r="B3622" t="str">
            <v>2266 - Compliance and Performance - SS</v>
          </cell>
        </row>
        <row r="3623">
          <cell r="A3623" t="str">
            <v>881</v>
          </cell>
          <cell r="B3623" t="str">
            <v>881 - Internal Audit</v>
          </cell>
        </row>
        <row r="3624">
          <cell r="A3624" t="str">
            <v>837</v>
          </cell>
          <cell r="B3624" t="str">
            <v>837 - Customer Care Systems Development</v>
          </cell>
        </row>
        <row r="3625">
          <cell r="A3625" t="str">
            <v>841</v>
          </cell>
          <cell r="B3625" t="str">
            <v>841 - IT Infrastructure Services</v>
          </cell>
        </row>
        <row r="3626">
          <cell r="A3626" t="str">
            <v>1404</v>
          </cell>
          <cell r="B3626" t="str">
            <v>1404 - Corporate Compliance</v>
          </cell>
        </row>
        <row r="3627">
          <cell r="A3627" t="str">
            <v>5557</v>
          </cell>
          <cell r="B3627" t="str">
            <v>5557 - PD Balance &amp; Settlement</v>
          </cell>
        </row>
        <row r="3628">
          <cell r="A3628" t="str">
            <v>864</v>
          </cell>
          <cell r="B3628" t="str">
            <v>864 - Performance Consulting and Enhancement</v>
          </cell>
        </row>
        <row r="3629">
          <cell r="A3629" t="str">
            <v>4210</v>
          </cell>
          <cell r="B3629" t="str">
            <v>4210 - Pepco-UG Maint &amp; Construct</v>
          </cell>
        </row>
        <row r="3630">
          <cell r="A3630" t="str">
            <v>4210</v>
          </cell>
          <cell r="B3630" t="str">
            <v>4210 - Pepco-UG Maint &amp; Construct</v>
          </cell>
        </row>
        <row r="3631">
          <cell r="A3631" t="str">
            <v>881</v>
          </cell>
          <cell r="B3631" t="str">
            <v>881 - Internal Audit</v>
          </cell>
        </row>
        <row r="3632">
          <cell r="A3632" t="str">
            <v>4405</v>
          </cell>
          <cell r="B3632" t="str">
            <v>4405 - Pepco Engineering</v>
          </cell>
        </row>
        <row r="3633">
          <cell r="A3633" t="str">
            <v>2304</v>
          </cell>
          <cell r="B3633" t="str">
            <v>2304 - Perf Management &amp; Supp Serv</v>
          </cell>
        </row>
        <row r="3634">
          <cell r="A3634" t="str">
            <v>2309</v>
          </cell>
          <cell r="B3634" t="str">
            <v>2309 - Telecommunications &amp; Network Engineering</v>
          </cell>
        </row>
        <row r="3635">
          <cell r="A3635" t="str">
            <v>4215</v>
          </cell>
          <cell r="B3635" t="str">
            <v>4215 - Elec Maint - Protection &amp; Telecom</v>
          </cell>
        </row>
        <row r="3636">
          <cell r="A3636" t="str">
            <v>4550</v>
          </cell>
          <cell r="B3636" t="str">
            <v>4550 - Real Estate-Pepco</v>
          </cell>
        </row>
        <row r="3637">
          <cell r="A3637" t="str">
            <v>1524</v>
          </cell>
          <cell r="B3637" t="str">
            <v>1524 - Supply Customer Energy</v>
          </cell>
        </row>
        <row r="3638">
          <cell r="A3638" t="str">
            <v>343</v>
          </cell>
          <cell r="B3638" t="str">
            <v>343 - ACE Construction</v>
          </cell>
        </row>
        <row r="3639">
          <cell r="A3639" t="str">
            <v>958</v>
          </cell>
          <cell r="B3639" t="str">
            <v>958 - Business Systems - GIS/GWD</v>
          </cell>
        </row>
        <row r="3640">
          <cell r="A3640" t="str">
            <v>880</v>
          </cell>
          <cell r="B3640" t="str">
            <v>880 - Office of Corporate Secretary</v>
          </cell>
        </row>
        <row r="3641">
          <cell r="A3641" t="str">
            <v>4206</v>
          </cell>
          <cell r="B3641" t="str">
            <v>4206 - Pepco OH Main &amp; Constr-Rockville</v>
          </cell>
        </row>
        <row r="3642">
          <cell r="A3642" t="str">
            <v>4206</v>
          </cell>
          <cell r="B3642" t="str">
            <v>4206 - Pepco OH Main &amp; Constr-Rockville</v>
          </cell>
        </row>
        <row r="3643">
          <cell r="A3643" t="str">
            <v>2103</v>
          </cell>
          <cell r="B3643" t="str">
            <v>2103 - Budget Coordination &amp; Planning</v>
          </cell>
        </row>
        <row r="3644">
          <cell r="A3644" t="str">
            <v>4405</v>
          </cell>
          <cell r="B3644" t="str">
            <v>4405 - Pepco Engineering</v>
          </cell>
        </row>
        <row r="3645">
          <cell r="A3645" t="str">
            <v>1547</v>
          </cell>
          <cell r="B3645" t="str">
            <v>1547 - Grid Infrastructure Technology</v>
          </cell>
        </row>
        <row r="3646">
          <cell r="A3646" t="str">
            <v>4206</v>
          </cell>
          <cell r="B3646" t="str">
            <v>4206 - Pepco OH Main &amp; Constr-Rockville</v>
          </cell>
        </row>
        <row r="3647">
          <cell r="A3647" t="str">
            <v>5555</v>
          </cell>
          <cell r="B3647" t="str">
            <v>5555 - Special Billing-Washington</v>
          </cell>
        </row>
        <row r="3648">
          <cell r="A3648" t="str">
            <v>4315</v>
          </cell>
          <cell r="B3648" t="str">
            <v>4315 - Customer Operations</v>
          </cell>
        </row>
        <row r="3649">
          <cell r="A3649" t="str">
            <v>5557</v>
          </cell>
          <cell r="B3649" t="str">
            <v>5557 - PD Balance &amp; Settlement</v>
          </cell>
        </row>
        <row r="3650">
          <cell r="A3650" t="str">
            <v>4315</v>
          </cell>
          <cell r="B3650" t="str">
            <v>4315 - Customer Operations</v>
          </cell>
        </row>
        <row r="3651">
          <cell r="A3651" t="str">
            <v>1540</v>
          </cell>
          <cell r="B3651" t="str">
            <v>1540 - Federal Regulatory Policy</v>
          </cell>
        </row>
        <row r="3652">
          <cell r="A3652" t="str">
            <v>1439</v>
          </cell>
          <cell r="B3652" t="str">
            <v>1439 - Pepco MD Energy Advisor (FERC 9082)</v>
          </cell>
        </row>
        <row r="3653">
          <cell r="A3653" t="str">
            <v>837</v>
          </cell>
          <cell r="B3653" t="str">
            <v>837 - Customer Care Systems Development</v>
          </cell>
        </row>
        <row r="3654">
          <cell r="A3654" t="str">
            <v>4315</v>
          </cell>
          <cell r="B3654" t="str">
            <v>4315 - Customer Operations</v>
          </cell>
        </row>
        <row r="3655">
          <cell r="A3655" t="str">
            <v>894</v>
          </cell>
          <cell r="B3655" t="str">
            <v>894 - VP - Customer Care</v>
          </cell>
        </row>
        <row r="3656">
          <cell r="A3656" t="str">
            <v>2190</v>
          </cell>
          <cell r="B3656" t="str">
            <v>2190 - Office of the VP &amp; CIO</v>
          </cell>
        </row>
        <row r="3657">
          <cell r="A3657" t="str">
            <v>203</v>
          </cell>
          <cell r="B3657" t="str">
            <v>203 - Delivery Financial Services</v>
          </cell>
        </row>
        <row r="3658">
          <cell r="A3658" t="str">
            <v>2188</v>
          </cell>
          <cell r="B3658" t="str">
            <v>2188 - SAP Functional Development &amp; Support</v>
          </cell>
        </row>
        <row r="3659">
          <cell r="A3659" t="str">
            <v>2340</v>
          </cell>
          <cell r="B3659" t="str">
            <v>2340 - Senior Vice Pres of Operations &amp; Eng</v>
          </cell>
        </row>
        <row r="3660">
          <cell r="A3660" t="str">
            <v>1079</v>
          </cell>
          <cell r="B3660" t="str">
            <v>1079 - Integrated Work Cordination PHI</v>
          </cell>
        </row>
        <row r="3661">
          <cell r="A3661" t="str">
            <v>5559</v>
          </cell>
          <cell r="B3661" t="str">
            <v>5559 - PHI Protection &amp; Control Eng</v>
          </cell>
        </row>
        <row r="3662">
          <cell r="A3662" t="str">
            <v>1088</v>
          </cell>
          <cell r="B3662" t="str">
            <v>1088 - Manage Revenue Process</v>
          </cell>
        </row>
        <row r="3663">
          <cell r="A3663" t="str">
            <v>4325</v>
          </cell>
          <cell r="B3663" t="str">
            <v>4325 - Pepco Key Account Management</v>
          </cell>
        </row>
        <row r="3664">
          <cell r="A3664" t="str">
            <v>1008</v>
          </cell>
          <cell r="B3664" t="str">
            <v>1008 - Strategic &amp; Financial Planning</v>
          </cell>
        </row>
        <row r="3665">
          <cell r="A3665" t="str">
            <v>5559</v>
          </cell>
          <cell r="B3665" t="str">
            <v>5559 - PHI Protection &amp; Control Eng</v>
          </cell>
        </row>
        <row r="3666">
          <cell r="A3666" t="str">
            <v>2266</v>
          </cell>
          <cell r="B3666" t="str">
            <v>2266 - Compliance and Performance - SS</v>
          </cell>
        </row>
        <row r="3667">
          <cell r="A3667" t="str">
            <v>2185</v>
          </cell>
          <cell r="B3667" t="str">
            <v>2185 - IT Customer Solutions</v>
          </cell>
        </row>
        <row r="3668">
          <cell r="A3668" t="str">
            <v>4210</v>
          </cell>
          <cell r="B3668" t="str">
            <v>4210 - Pepco-UG Maint &amp; Construct</v>
          </cell>
        </row>
        <row r="3669">
          <cell r="A3669" t="str">
            <v>388</v>
          </cell>
          <cell r="B3669" t="str">
            <v>388 - Asset Strategy &amp; Planning</v>
          </cell>
        </row>
        <row r="3670">
          <cell r="A3670" t="str">
            <v>4205</v>
          </cell>
          <cell r="B3670" t="str">
            <v>4205 - Pepco OH Main &amp; Construct-Forestville</v>
          </cell>
        </row>
        <row r="3671">
          <cell r="A3671" t="str">
            <v>1564</v>
          </cell>
          <cell r="B3671" t="str">
            <v>1564 - CRMB Functional Development &amp; Support</v>
          </cell>
        </row>
        <row r="3672">
          <cell r="A3672" t="str">
            <v>889</v>
          </cell>
          <cell r="B3672" t="str">
            <v>889 - Customer Care Credit &amp; Collections</v>
          </cell>
        </row>
        <row r="3673">
          <cell r="A3673" t="str">
            <v>358</v>
          </cell>
          <cell r="B3673" t="str">
            <v>358 - Electric Maint Meter Shop-Shared</v>
          </cell>
        </row>
        <row r="3674">
          <cell r="A3674" t="str">
            <v>1453</v>
          </cell>
          <cell r="B3674" t="str">
            <v>1453 - T&amp;D Automation</v>
          </cell>
        </row>
        <row r="3675">
          <cell r="A3675" t="str">
            <v>2304</v>
          </cell>
          <cell r="B3675" t="str">
            <v>2304 - Perf Management &amp; Supp Serv</v>
          </cell>
        </row>
        <row r="3676">
          <cell r="A3676" t="str">
            <v>2278</v>
          </cell>
          <cell r="B3676" t="str">
            <v>2278 - Pepco Transmission &amp; Civil Eng</v>
          </cell>
        </row>
        <row r="3677">
          <cell r="A3677" t="str">
            <v>1174</v>
          </cell>
          <cell r="B3677" t="str">
            <v>1174 - Corporate Citizenship &amp; Social Responsib</v>
          </cell>
        </row>
        <row r="3678">
          <cell r="A3678" t="str">
            <v>384</v>
          </cell>
          <cell r="B3678" t="str">
            <v>384 - Substation Eng T&amp;D</v>
          </cell>
        </row>
        <row r="3679">
          <cell r="A3679" t="str">
            <v>4345</v>
          </cell>
          <cell r="B3679" t="str">
            <v>4345 - Field Training - Pepco</v>
          </cell>
        </row>
        <row r="3680">
          <cell r="A3680" t="str">
            <v>4405</v>
          </cell>
          <cell r="B3680" t="str">
            <v>4405 - Pepco Engineering</v>
          </cell>
        </row>
        <row r="3681">
          <cell r="A3681" t="str">
            <v>114</v>
          </cell>
          <cell r="B3681" t="str">
            <v>114 - ACE Vehicle Resources</v>
          </cell>
        </row>
        <row r="3682">
          <cell r="A3682" t="str">
            <v>881</v>
          </cell>
          <cell r="B3682" t="str">
            <v>881 - Internal Audit</v>
          </cell>
        </row>
        <row r="3683">
          <cell r="A3683" t="str">
            <v>832</v>
          </cell>
          <cell r="B3683" t="str">
            <v>832 - Security Services Administration</v>
          </cell>
        </row>
        <row r="3684">
          <cell r="A3684" t="str">
            <v>2255</v>
          </cell>
          <cell r="B3684" t="str">
            <v>2255 - Meter Data Analysis Services</v>
          </cell>
        </row>
        <row r="3685">
          <cell r="A3685" t="str">
            <v>2255</v>
          </cell>
          <cell r="B3685" t="str">
            <v>2255 - Meter Data Analysis Services</v>
          </cell>
        </row>
        <row r="3686">
          <cell r="A3686" t="str">
            <v>2255</v>
          </cell>
          <cell r="B3686" t="str">
            <v>2255 - Meter Data Analysis Services</v>
          </cell>
        </row>
        <row r="3687">
          <cell r="A3687" t="str">
            <v>2277</v>
          </cell>
          <cell r="B3687" t="str">
            <v>2277 - DPL Drafting</v>
          </cell>
        </row>
        <row r="3688">
          <cell r="A3688" t="str">
            <v>4250</v>
          </cell>
          <cell r="B3688" t="str">
            <v>4250 - Stores Pepco</v>
          </cell>
        </row>
        <row r="3689">
          <cell r="A3689" t="str">
            <v>1556</v>
          </cell>
          <cell r="B3689" t="str">
            <v>1556 - Waste Services DPL/ACE</v>
          </cell>
        </row>
        <row r="3690">
          <cell r="A3690" t="str">
            <v>2309</v>
          </cell>
          <cell r="B3690" t="str">
            <v>2309 - Telecommunications &amp; Network Engineering</v>
          </cell>
        </row>
        <row r="3691">
          <cell r="A3691" t="str">
            <v>191</v>
          </cell>
          <cell r="B3691" t="str">
            <v>191 - Stores Atlantic</v>
          </cell>
        </row>
        <row r="3692">
          <cell r="A3692" t="str">
            <v>1174</v>
          </cell>
          <cell r="B3692" t="str">
            <v>1174 - Corporate Citizenship &amp; Social Responsib</v>
          </cell>
        </row>
        <row r="3693">
          <cell r="A3693" t="str">
            <v>5562</v>
          </cell>
          <cell r="B3693" t="str">
            <v>5562 - Asset Performance</v>
          </cell>
        </row>
        <row r="3694">
          <cell r="A3694" t="str">
            <v>2255</v>
          </cell>
          <cell r="B3694" t="str">
            <v>2255 - Meter Data Analysis Services</v>
          </cell>
        </row>
        <row r="3695">
          <cell r="A3695" t="str">
            <v>2255</v>
          </cell>
          <cell r="B3695" t="str">
            <v>2255 - Meter Data Analysis Services</v>
          </cell>
        </row>
        <row r="3696">
          <cell r="A3696" t="str">
            <v>4505</v>
          </cell>
          <cell r="B3696" t="str">
            <v>4505 - Finance/Acctg-Pepco</v>
          </cell>
        </row>
        <row r="3697">
          <cell r="A3697" t="str">
            <v>2255</v>
          </cell>
          <cell r="B3697" t="str">
            <v>2255 - Meter Data Analysis Services</v>
          </cell>
        </row>
        <row r="3698">
          <cell r="A3698" t="str">
            <v>2125</v>
          </cell>
          <cell r="B3698" t="str">
            <v>2125 - Key Accounts Support Team - North</v>
          </cell>
        </row>
        <row r="3699">
          <cell r="A3699" t="str">
            <v>4319</v>
          </cell>
          <cell r="B3699" t="str">
            <v>4319 - Pepco GPC Team</v>
          </cell>
        </row>
        <row r="3700">
          <cell r="A3700" t="str">
            <v>4225</v>
          </cell>
          <cell r="B3700" t="str">
            <v>4225 - Pepco-System Operations</v>
          </cell>
        </row>
        <row r="3701">
          <cell r="A3701" t="str">
            <v>2255</v>
          </cell>
          <cell r="B3701" t="str">
            <v>2255 - Meter Data Analysis Services</v>
          </cell>
        </row>
        <row r="3702">
          <cell r="A3702" t="str">
            <v>2255</v>
          </cell>
          <cell r="B3702" t="str">
            <v>2255 - Meter Data Analysis Services</v>
          </cell>
        </row>
        <row r="3703">
          <cell r="A3703" t="str">
            <v>2255</v>
          </cell>
          <cell r="B3703" t="str">
            <v>2255 - Meter Data Analysis Services</v>
          </cell>
        </row>
        <row r="3704">
          <cell r="A3704" t="str">
            <v>2255</v>
          </cell>
          <cell r="B3704" t="str">
            <v>2255 - Meter Data Analysis Services</v>
          </cell>
        </row>
        <row r="3705">
          <cell r="A3705" t="str">
            <v>2255</v>
          </cell>
          <cell r="B3705" t="str">
            <v>2255 - Meter Data Analysis Services</v>
          </cell>
        </row>
        <row r="3706">
          <cell r="A3706" t="str">
            <v>1444</v>
          </cell>
          <cell r="B3706" t="str">
            <v>1444 - DPL DE Energy Engineer (9084)</v>
          </cell>
        </row>
        <row r="3707">
          <cell r="A3707" t="str">
            <v>1441</v>
          </cell>
          <cell r="B3707" t="str">
            <v>1441 - Pepco MD Energy Engineers (FERC 9082)</v>
          </cell>
        </row>
        <row r="3708">
          <cell r="A3708" t="str">
            <v>1444</v>
          </cell>
          <cell r="B3708" t="str">
            <v>1444 - DPL DE Energy Engineer (9084)</v>
          </cell>
        </row>
        <row r="3709">
          <cell r="A3709" t="str">
            <v>4336</v>
          </cell>
          <cell r="B3709" t="str">
            <v>4336 - Meter Services</v>
          </cell>
        </row>
        <row r="3710">
          <cell r="A3710" t="str">
            <v>2255</v>
          </cell>
          <cell r="B3710" t="str">
            <v>2255 - Meter Data Analysis Services</v>
          </cell>
        </row>
        <row r="3711">
          <cell r="A3711" t="str">
            <v>2255</v>
          </cell>
          <cell r="B3711" t="str">
            <v>2255 - Meter Data Analysis Services</v>
          </cell>
        </row>
        <row r="3712">
          <cell r="A3712" t="str">
            <v>2255</v>
          </cell>
          <cell r="B3712" t="str">
            <v>2255 - Meter Data Analysis Services</v>
          </cell>
        </row>
        <row r="3713">
          <cell r="A3713" t="str">
            <v>4210</v>
          </cell>
          <cell r="B3713" t="str">
            <v>4210 - Pepco-UG Maint &amp; Construct</v>
          </cell>
        </row>
        <row r="3714">
          <cell r="A3714" t="str">
            <v>2309</v>
          </cell>
          <cell r="B3714" t="str">
            <v>2309 - Telecommunications &amp; Network Engineering</v>
          </cell>
        </row>
        <row r="3715">
          <cell r="A3715" t="str">
            <v>2309</v>
          </cell>
          <cell r="B3715" t="str">
            <v>2309 - Telecommunications &amp; Network Engineering</v>
          </cell>
        </row>
        <row r="3716">
          <cell r="A3716" t="str">
            <v>1520</v>
          </cell>
          <cell r="B3716" t="str">
            <v>1520 - AM Project Management - ACE/DPL</v>
          </cell>
        </row>
        <row r="3717">
          <cell r="A3717" t="str">
            <v>1520</v>
          </cell>
          <cell r="B3717" t="str">
            <v>1520 - AM Project Management - ACE/DPL</v>
          </cell>
        </row>
        <row r="3718">
          <cell r="A3718" t="str">
            <v>1520</v>
          </cell>
          <cell r="B3718" t="str">
            <v>1520 - AM Project Management - ACE/DPL</v>
          </cell>
        </row>
        <row r="3719">
          <cell r="A3719" t="str">
            <v>1521</v>
          </cell>
          <cell r="B3719" t="str">
            <v>1521 - AM Project Management - Pepco</v>
          </cell>
        </row>
        <row r="3720">
          <cell r="A3720" t="str">
            <v>1521</v>
          </cell>
          <cell r="B3720" t="str">
            <v>1521 - AM Project Management - Pepco</v>
          </cell>
        </row>
        <row r="3721">
          <cell r="A3721" t="str">
            <v>1521</v>
          </cell>
          <cell r="B3721" t="str">
            <v>1521 - AM Project Management - Pepco</v>
          </cell>
        </row>
        <row r="3722">
          <cell r="A3722" t="str">
            <v>4405</v>
          </cell>
          <cell r="B3722" t="str">
            <v>4405 - Pepco Engineering</v>
          </cell>
        </row>
        <row r="3723">
          <cell r="A3723" t="str">
            <v>4313</v>
          </cell>
          <cell r="B3723" t="str">
            <v>4313 - Credit &amp; Collections-Pepco</v>
          </cell>
        </row>
        <row r="3724">
          <cell r="A3724" t="str">
            <v>4313</v>
          </cell>
          <cell r="B3724" t="str">
            <v>4313 - Credit &amp; Collections-Pepco</v>
          </cell>
        </row>
        <row r="3725">
          <cell r="A3725" t="str">
            <v>1564</v>
          </cell>
          <cell r="B3725" t="str">
            <v>1564 - CRMB Functional Development &amp; Support</v>
          </cell>
        </row>
        <row r="3726">
          <cell r="A3726" t="str">
            <v>837</v>
          </cell>
          <cell r="B3726" t="str">
            <v>837 - Customer Care Systems Development</v>
          </cell>
        </row>
        <row r="3727">
          <cell r="A3727" t="str">
            <v>837</v>
          </cell>
          <cell r="B3727" t="str">
            <v>837 - Customer Care Systems Development</v>
          </cell>
        </row>
        <row r="3728">
          <cell r="A3728" t="str">
            <v>4405</v>
          </cell>
          <cell r="B3728" t="str">
            <v>4405 - Pepco Engineering</v>
          </cell>
        </row>
        <row r="3729">
          <cell r="A3729" t="str">
            <v>4405</v>
          </cell>
          <cell r="B3729" t="str">
            <v>4405 - Pepco Engineering</v>
          </cell>
        </row>
        <row r="3730">
          <cell r="A3730" t="str">
            <v>4405</v>
          </cell>
          <cell r="B3730" t="str">
            <v>4405 - Pepco Engineering</v>
          </cell>
        </row>
        <row r="3731">
          <cell r="A3731" t="str">
            <v>4405</v>
          </cell>
          <cell r="B3731" t="str">
            <v>4405 - Pepco Engineering</v>
          </cell>
        </row>
        <row r="3732">
          <cell r="A3732" t="str">
            <v>4505</v>
          </cell>
          <cell r="B3732" t="str">
            <v>4505 - Finance/Acctg-Pepco</v>
          </cell>
        </row>
        <row r="3733">
          <cell r="A3733" t="str">
            <v>864</v>
          </cell>
          <cell r="B3733" t="str">
            <v>864 - Performance Consulting and Enhancement</v>
          </cell>
        </row>
        <row r="3734">
          <cell r="A3734" t="str">
            <v>864</v>
          </cell>
          <cell r="B3734" t="str">
            <v>864 - Performance Consulting and Enhancement</v>
          </cell>
        </row>
        <row r="3735">
          <cell r="A3735" t="str">
            <v>864</v>
          </cell>
          <cell r="B3735" t="str">
            <v>864 - Performance Consulting and Enhancement</v>
          </cell>
        </row>
        <row r="3736">
          <cell r="A3736" t="str">
            <v>864</v>
          </cell>
          <cell r="B3736" t="str">
            <v>864 - Performance Consulting and Enhancement</v>
          </cell>
        </row>
        <row r="3737">
          <cell r="A3737" t="str">
            <v>4206</v>
          </cell>
          <cell r="B3737" t="str">
            <v>4206 - Pepco OH Main &amp; Constr-Rockville</v>
          </cell>
        </row>
        <row r="3738">
          <cell r="A3738" t="str">
            <v>389</v>
          </cell>
          <cell r="B3738" t="str">
            <v>389 - Construction Management</v>
          </cell>
        </row>
        <row r="3739">
          <cell r="A3739" t="str">
            <v>2149</v>
          </cell>
          <cell r="B3739" t="str">
            <v>2149 - PHI Electric System Operations</v>
          </cell>
        </row>
        <row r="3740">
          <cell r="A3740" t="str">
            <v>389</v>
          </cell>
          <cell r="B3740" t="str">
            <v>389 - Construction Management</v>
          </cell>
        </row>
        <row r="3741">
          <cell r="A3741" t="str">
            <v>4206</v>
          </cell>
          <cell r="B3741" t="str">
            <v>4206 - Pepco OH Main &amp; Constr-Rockville</v>
          </cell>
        </row>
        <row r="3742">
          <cell r="A3742" t="str">
            <v>4206</v>
          </cell>
          <cell r="B3742" t="str">
            <v>4206 - Pepco OH Main &amp; Constr-Rockville</v>
          </cell>
        </row>
        <row r="3743">
          <cell r="A3743" t="str">
            <v>376</v>
          </cell>
          <cell r="B3743" t="str">
            <v>376 - Asset Performance and Reliability</v>
          </cell>
        </row>
        <row r="3744">
          <cell r="A3744" t="str">
            <v>367</v>
          </cell>
          <cell r="B3744" t="str">
            <v>367 - ACE Maintenance</v>
          </cell>
        </row>
        <row r="3745">
          <cell r="A3745" t="str">
            <v>106</v>
          </cell>
          <cell r="B3745" t="str">
            <v>106 - Stores New Castle</v>
          </cell>
        </row>
        <row r="3746">
          <cell r="A3746" t="str">
            <v>106</v>
          </cell>
          <cell r="B3746" t="str">
            <v>106 - Stores New Castle</v>
          </cell>
        </row>
        <row r="3747">
          <cell r="A3747" t="str">
            <v>106</v>
          </cell>
          <cell r="B3747" t="str">
            <v>106 - Stores New Castle</v>
          </cell>
        </row>
        <row r="3748">
          <cell r="A3748" t="str">
            <v>2255</v>
          </cell>
          <cell r="B3748" t="str">
            <v>2255 - Meter Data Analysis Services</v>
          </cell>
        </row>
        <row r="3749">
          <cell r="A3749" t="str">
            <v>1548</v>
          </cell>
          <cell r="B3749" t="str">
            <v>1548 - Transmission Engineering - PHI</v>
          </cell>
        </row>
        <row r="3750">
          <cell r="A3750" t="str">
            <v>4314</v>
          </cell>
          <cell r="B3750" t="str">
            <v>4314 - Customer Care Billing-Pepco</v>
          </cell>
        </row>
        <row r="3751">
          <cell r="A3751" t="str">
            <v>4314</v>
          </cell>
          <cell r="B3751" t="str">
            <v>4314 - Customer Care Billing-Pepco</v>
          </cell>
        </row>
        <row r="3752">
          <cell r="A3752" t="str">
            <v>4314</v>
          </cell>
          <cell r="B3752" t="str">
            <v>4314 - Customer Care Billing-Pepco</v>
          </cell>
        </row>
        <row r="3753">
          <cell r="A3753" t="str">
            <v>4314</v>
          </cell>
          <cell r="B3753" t="str">
            <v>4314 - Customer Care Billing-Pepco</v>
          </cell>
        </row>
        <row r="3754">
          <cell r="A3754" t="str">
            <v>4250</v>
          </cell>
          <cell r="B3754" t="str">
            <v>4250 - Stores Pepco</v>
          </cell>
        </row>
        <row r="3755">
          <cell r="A3755" t="str">
            <v>4250</v>
          </cell>
          <cell r="B3755" t="str">
            <v>4250 - Stores Pepco</v>
          </cell>
        </row>
        <row r="3756">
          <cell r="A3756" t="str">
            <v>348</v>
          </cell>
          <cell r="B3756" t="str">
            <v>348 - ACE Engineering</v>
          </cell>
        </row>
        <row r="3757">
          <cell r="A3757" t="str">
            <v>191</v>
          </cell>
          <cell r="B3757" t="str">
            <v>191 - Stores Atlantic</v>
          </cell>
        </row>
        <row r="3758">
          <cell r="A3758" t="str">
            <v>931</v>
          </cell>
          <cell r="B3758" t="str">
            <v>931 - Carney's Point Call Center &amp; Quality</v>
          </cell>
        </row>
        <row r="3759">
          <cell r="A3759" t="str">
            <v>901</v>
          </cell>
          <cell r="B3759" t="str">
            <v>901 - ACE Dispatch</v>
          </cell>
        </row>
        <row r="3760">
          <cell r="A3760" t="str">
            <v>367</v>
          </cell>
          <cell r="B3760" t="str">
            <v>367 - ACE Maintenance</v>
          </cell>
        </row>
        <row r="3761">
          <cell r="A3761" t="str">
            <v>2255</v>
          </cell>
          <cell r="B3761" t="str">
            <v>2255 - Meter Data Analysis Services</v>
          </cell>
        </row>
        <row r="3762">
          <cell r="A3762" t="str">
            <v>2255</v>
          </cell>
          <cell r="B3762" t="str">
            <v>2255 - Meter Data Analysis Services</v>
          </cell>
        </row>
        <row r="3763">
          <cell r="A3763" t="str">
            <v>4405</v>
          </cell>
          <cell r="B3763" t="str">
            <v>4405 - Pepco Engineering</v>
          </cell>
        </row>
        <row r="3764">
          <cell r="A3764" t="str">
            <v>4405</v>
          </cell>
          <cell r="B3764" t="str">
            <v>4405 - Pepco Engineering</v>
          </cell>
        </row>
        <row r="3765">
          <cell r="A3765" t="str">
            <v>2278</v>
          </cell>
          <cell r="B3765" t="str">
            <v>2278 - Pepco Transmission &amp; Civil Eng</v>
          </cell>
        </row>
        <row r="3766">
          <cell r="A3766" t="str">
            <v>2307</v>
          </cell>
          <cell r="B3766" t="str">
            <v>2307 - Sr. VP - Strategic Initiatives</v>
          </cell>
        </row>
        <row r="3767">
          <cell r="A3767" t="str">
            <v>901</v>
          </cell>
          <cell r="B3767" t="str">
            <v>901 - ACE Dispatch</v>
          </cell>
        </row>
        <row r="3768">
          <cell r="A3768" t="str">
            <v>4313</v>
          </cell>
          <cell r="B3768" t="str">
            <v>4313 - Credit &amp; Collections-Pepco</v>
          </cell>
        </row>
        <row r="3769">
          <cell r="A3769" t="str">
            <v>256</v>
          </cell>
          <cell r="B3769" t="str">
            <v>256 - New Castle Construction</v>
          </cell>
        </row>
        <row r="3770">
          <cell r="A3770" t="str">
            <v>4314</v>
          </cell>
          <cell r="B3770" t="str">
            <v>4314 - Customer Care Billing-Pepco</v>
          </cell>
        </row>
        <row r="3771">
          <cell r="A3771" t="str">
            <v>4314</v>
          </cell>
          <cell r="B3771" t="str">
            <v>4314 - Customer Care Billing-Pepco</v>
          </cell>
        </row>
        <row r="3772">
          <cell r="A3772" t="str">
            <v>4314</v>
          </cell>
          <cell r="B3772" t="str">
            <v>4314 - Customer Care Billing-Pepco</v>
          </cell>
        </row>
        <row r="3773">
          <cell r="A3773" t="str">
            <v>4314</v>
          </cell>
          <cell r="B3773" t="str">
            <v>4314 - Customer Care Billing-Pepco</v>
          </cell>
        </row>
        <row r="3774">
          <cell r="A3774" t="str">
            <v>4314</v>
          </cell>
          <cell r="B3774" t="str">
            <v>4314 - Customer Care Billing-Pepco</v>
          </cell>
        </row>
        <row r="3775">
          <cell r="A3775" t="str">
            <v>348</v>
          </cell>
          <cell r="B3775" t="str">
            <v>348 - ACE Engineering</v>
          </cell>
        </row>
        <row r="3776">
          <cell r="A3776" t="str">
            <v>348</v>
          </cell>
          <cell r="B3776" t="str">
            <v>348 - ACE Engineering</v>
          </cell>
        </row>
        <row r="3777">
          <cell r="A3777" t="str">
            <v>1481</v>
          </cell>
          <cell r="B3777" t="str">
            <v>1481 - Solution One -Staff Augm &amp; Train ACE/DPL</v>
          </cell>
        </row>
        <row r="3778">
          <cell r="A3778" t="str">
            <v>888</v>
          </cell>
          <cell r="B3778" t="str">
            <v>888 - Customer Care Billing</v>
          </cell>
        </row>
        <row r="3779">
          <cell r="A3779" t="str">
            <v>1481</v>
          </cell>
          <cell r="B3779" t="str">
            <v>1481 - Solution One -Staff Augm &amp; Train ACE/DPL</v>
          </cell>
        </row>
        <row r="3780">
          <cell r="A3780" t="str">
            <v>1481</v>
          </cell>
          <cell r="B3780" t="str">
            <v>1481 - Solution One -Staff Augm &amp; Train ACE/DPL</v>
          </cell>
        </row>
        <row r="3781">
          <cell r="A3781" t="str">
            <v>1481</v>
          </cell>
          <cell r="B3781" t="str">
            <v>1481 - Solution One -Staff Augm &amp; Train ACE/DPL</v>
          </cell>
        </row>
        <row r="3782">
          <cell r="A3782" t="str">
            <v>1481</v>
          </cell>
          <cell r="B3782" t="str">
            <v>1481 - Solution One -Staff Augm &amp; Train ACE/DPL</v>
          </cell>
        </row>
        <row r="3783">
          <cell r="A3783" t="str">
            <v>1481</v>
          </cell>
          <cell r="B3783" t="str">
            <v>1481 - Solution One -Staff Augm &amp; Train ACE/DPL</v>
          </cell>
        </row>
        <row r="3784">
          <cell r="A3784" t="str">
            <v>1481</v>
          </cell>
          <cell r="B3784" t="str">
            <v>1481 - Solution One -Staff Augm &amp; Train ACE/DPL</v>
          </cell>
        </row>
        <row r="3785">
          <cell r="A3785" t="str">
            <v>1481</v>
          </cell>
          <cell r="B3785" t="str">
            <v>1481 - Solution One -Staff Augm &amp; Train ACE/DPL</v>
          </cell>
        </row>
        <row r="3786">
          <cell r="A3786" t="str">
            <v>888</v>
          </cell>
          <cell r="B3786" t="str">
            <v>888 - Customer Care Billing</v>
          </cell>
        </row>
        <row r="3787">
          <cell r="A3787" t="str">
            <v>1481</v>
          </cell>
          <cell r="B3787" t="str">
            <v>1481 - Solution One -Staff Augm &amp; Train ACE/DPL</v>
          </cell>
        </row>
        <row r="3788">
          <cell r="A3788" t="str">
            <v>1481</v>
          </cell>
          <cell r="B3788" t="str">
            <v>1481 - Solution One -Staff Augm &amp; Train ACE/DPL</v>
          </cell>
        </row>
        <row r="3789">
          <cell r="A3789" t="str">
            <v>256</v>
          </cell>
          <cell r="B3789" t="str">
            <v>256 - New Castle Construction</v>
          </cell>
        </row>
        <row r="3790">
          <cell r="A3790" t="str">
            <v>2155</v>
          </cell>
          <cell r="B3790" t="str">
            <v>2155 - DSM-Blueprint</v>
          </cell>
        </row>
        <row r="3791">
          <cell r="A3791" t="str">
            <v>2155</v>
          </cell>
          <cell r="B3791" t="str">
            <v>2155 - DSM-Blueprint</v>
          </cell>
        </row>
        <row r="3792">
          <cell r="A3792" t="str">
            <v>2155</v>
          </cell>
          <cell r="B3792" t="str">
            <v>2155 - DSM-Blueprint</v>
          </cell>
        </row>
        <row r="3793">
          <cell r="A3793" t="str">
            <v>2155</v>
          </cell>
          <cell r="B3793" t="str">
            <v>2155 - DSM-Blueprint</v>
          </cell>
        </row>
        <row r="3794">
          <cell r="A3794" t="str">
            <v>1079</v>
          </cell>
          <cell r="B3794" t="str">
            <v>1079 - Integrated Work Cordination PHI</v>
          </cell>
        </row>
        <row r="3795">
          <cell r="A3795" t="str">
            <v>4410</v>
          </cell>
          <cell r="B3795" t="str">
            <v>4410 - Pepco Distribution Planning</v>
          </cell>
        </row>
        <row r="3796">
          <cell r="A3796" t="str">
            <v>4210</v>
          </cell>
          <cell r="B3796" t="str">
            <v>4210 - Pepco-UG Maint &amp; Construct</v>
          </cell>
        </row>
        <row r="3797">
          <cell r="A3797" t="str">
            <v>2185</v>
          </cell>
          <cell r="B3797" t="str">
            <v>2185 - IT Customer Solutions</v>
          </cell>
        </row>
        <row r="3798">
          <cell r="A3798" t="str">
            <v>914</v>
          </cell>
          <cell r="B3798" t="str">
            <v>914 - Cash Remittance Processing</v>
          </cell>
        </row>
        <row r="3799">
          <cell r="A3799" t="str">
            <v>4210</v>
          </cell>
          <cell r="B3799" t="str">
            <v>4210 - Pepco-UG Maint &amp; Construct</v>
          </cell>
        </row>
        <row r="3800">
          <cell r="A3800" t="str">
            <v>4225</v>
          </cell>
          <cell r="B3800" t="str">
            <v>4225 - Pepco-System Operations</v>
          </cell>
        </row>
        <row r="3801">
          <cell r="A3801" t="str">
            <v>4250</v>
          </cell>
          <cell r="B3801" t="str">
            <v>4250 - Stores Pepco</v>
          </cell>
        </row>
        <row r="3802">
          <cell r="A3802" t="str">
            <v>2178</v>
          </cell>
          <cell r="B3802" t="str">
            <v>2178 - IT Client Support</v>
          </cell>
        </row>
        <row r="3803">
          <cell r="A3803" t="str">
            <v>4591</v>
          </cell>
          <cell r="B3803" t="str">
            <v>4591 - Pepco Drafting</v>
          </cell>
        </row>
        <row r="3804">
          <cell r="A3804" t="str">
            <v>2152</v>
          </cell>
          <cell r="B3804" t="str">
            <v>2152 - EMS and Engineering Support</v>
          </cell>
        </row>
        <row r="3805">
          <cell r="A3805" t="str">
            <v>2278</v>
          </cell>
          <cell r="B3805" t="str">
            <v>2278 - Pepco Transmission &amp; Civil Eng</v>
          </cell>
        </row>
        <row r="3806">
          <cell r="A3806" t="str">
            <v>200</v>
          </cell>
          <cell r="B3806" t="str">
            <v>200 - Government Affairs-Delmarva Bay Region</v>
          </cell>
        </row>
        <row r="3807">
          <cell r="A3807" t="str">
            <v>1520</v>
          </cell>
          <cell r="B3807" t="str">
            <v>1520 - AM Project Management - ACE/DPL</v>
          </cell>
        </row>
        <row r="3808">
          <cell r="A3808" t="str">
            <v>2278</v>
          </cell>
          <cell r="B3808" t="str">
            <v>2278 - Pepco Transmission &amp; Civil Eng</v>
          </cell>
        </row>
        <row r="3809">
          <cell r="A3809" t="str">
            <v>4315</v>
          </cell>
          <cell r="B3809" t="str">
            <v>4315 - Customer Operations</v>
          </cell>
        </row>
        <row r="3810">
          <cell r="A3810" t="str">
            <v>4315</v>
          </cell>
          <cell r="B3810" t="str">
            <v>4315 - Customer Operations</v>
          </cell>
        </row>
        <row r="3811">
          <cell r="A3811" t="str">
            <v>2255</v>
          </cell>
          <cell r="B3811" t="str">
            <v>2255 - Meter Data Analysis Services</v>
          </cell>
        </row>
        <row r="3812">
          <cell r="A3812" t="str">
            <v>384</v>
          </cell>
          <cell r="B3812" t="str">
            <v>384 - Substation Eng T&amp;D</v>
          </cell>
        </row>
        <row r="3813">
          <cell r="A3813" t="str">
            <v>385</v>
          </cell>
          <cell r="B3813" t="str">
            <v>385 - ACE Substation Eng</v>
          </cell>
        </row>
        <row r="3814">
          <cell r="A3814" t="str">
            <v>4405</v>
          </cell>
          <cell r="B3814" t="str">
            <v>4405 - Pepco Engineering</v>
          </cell>
        </row>
        <row r="3815">
          <cell r="A3815" t="str">
            <v>2149</v>
          </cell>
          <cell r="B3815" t="str">
            <v>2149 - PHI Electric System Operations</v>
          </cell>
        </row>
        <row r="3816">
          <cell r="A3816" t="str">
            <v>2258</v>
          </cell>
          <cell r="B3816" t="str">
            <v>2258 - HR Staffing</v>
          </cell>
        </row>
        <row r="3817">
          <cell r="A3817" t="str">
            <v>4205</v>
          </cell>
          <cell r="B3817" t="str">
            <v>4205 - Pepco OH Main &amp; Construct-Forestville</v>
          </cell>
        </row>
        <row r="3818">
          <cell r="A3818" t="str">
            <v>888</v>
          </cell>
          <cell r="B3818" t="str">
            <v>888 - Customer Care Billing</v>
          </cell>
        </row>
        <row r="3819">
          <cell r="A3819" t="str">
            <v>1079</v>
          </cell>
          <cell r="B3819" t="str">
            <v>1079 - Integrated Work Cordination PHI</v>
          </cell>
        </row>
        <row r="3820">
          <cell r="A3820" t="str">
            <v>2278</v>
          </cell>
          <cell r="B3820" t="str">
            <v>2278 - Pepco Transmission &amp; Civil Eng</v>
          </cell>
        </row>
        <row r="3821">
          <cell r="A3821" t="str">
            <v>843</v>
          </cell>
          <cell r="B3821" t="str">
            <v>843 - IT Infrastructure Platforms</v>
          </cell>
        </row>
        <row r="3822">
          <cell r="A3822" t="str">
            <v>348</v>
          </cell>
          <cell r="B3822" t="str">
            <v>348 - ACE Engineering</v>
          </cell>
        </row>
        <row r="3823">
          <cell r="A3823" t="str">
            <v>385</v>
          </cell>
          <cell r="B3823" t="str">
            <v>385 - ACE Substation Eng</v>
          </cell>
        </row>
        <row r="3824">
          <cell r="A3824" t="str">
            <v>371</v>
          </cell>
          <cell r="B3824" t="str">
            <v>371 - Environmental Compl &amp; Perf Assessment</v>
          </cell>
        </row>
        <row r="3825">
          <cell r="A3825" t="str">
            <v>5558</v>
          </cell>
          <cell r="B3825" t="str">
            <v>5558 - ACE/DPL Transmission &amp; Civil Engineering</v>
          </cell>
        </row>
        <row r="3826">
          <cell r="A3826" t="str">
            <v>367</v>
          </cell>
          <cell r="B3826" t="str">
            <v>367 - ACE Maintenance</v>
          </cell>
        </row>
        <row r="3827">
          <cell r="A3827" t="str">
            <v>4210</v>
          </cell>
          <cell r="B3827" t="str">
            <v>4210 - Pepco-UG Maint &amp; Construct</v>
          </cell>
        </row>
        <row r="3828">
          <cell r="A3828" t="str">
            <v>2152</v>
          </cell>
          <cell r="B3828" t="str">
            <v>2152 - EMS and Engineering Support</v>
          </cell>
        </row>
        <row r="3829">
          <cell r="A3829" t="str">
            <v>269</v>
          </cell>
          <cell r="B3829" t="str">
            <v>269 - DPL Distribution Planning</v>
          </cell>
        </row>
        <row r="3830">
          <cell r="A3830" t="str">
            <v>260</v>
          </cell>
          <cell r="B3830" t="str">
            <v>260 - DPL Engineering</v>
          </cell>
        </row>
        <row r="3831">
          <cell r="A3831" t="str">
            <v>4405</v>
          </cell>
          <cell r="B3831" t="str">
            <v>4405 - Pepco Engineering</v>
          </cell>
        </row>
        <row r="3832">
          <cell r="A3832" t="str">
            <v>914</v>
          </cell>
          <cell r="B3832" t="str">
            <v>914 - Cash Remittance Processing</v>
          </cell>
        </row>
        <row r="3833">
          <cell r="A3833" t="str">
            <v>4205</v>
          </cell>
          <cell r="B3833" t="str">
            <v>4205 - Pepco OH Main &amp; Construct-Forestville</v>
          </cell>
        </row>
        <row r="3834">
          <cell r="A3834" t="str">
            <v>315</v>
          </cell>
          <cell r="B3834" t="str">
            <v>315 - ACE Distribution Planning</v>
          </cell>
        </row>
        <row r="3835">
          <cell r="A3835" t="str">
            <v>2278</v>
          </cell>
          <cell r="B3835" t="str">
            <v>2278 - Pepco Transmission &amp; Civil Eng</v>
          </cell>
        </row>
        <row r="3836">
          <cell r="A3836" t="str">
            <v>5559</v>
          </cell>
          <cell r="B3836" t="str">
            <v>5559 - PHI Protection &amp; Control Eng</v>
          </cell>
        </row>
        <row r="3837">
          <cell r="A3837" t="str">
            <v>4405</v>
          </cell>
          <cell r="B3837" t="str">
            <v>4405 - Pepco Engineering</v>
          </cell>
        </row>
        <row r="3838">
          <cell r="A3838" t="str">
            <v>197</v>
          </cell>
          <cell r="B3838" t="str">
            <v>197 - DPL Vehicles Resource-Bay</v>
          </cell>
        </row>
        <row r="3839">
          <cell r="A3839" t="str">
            <v>2255</v>
          </cell>
          <cell r="B3839" t="str">
            <v>2255 - Meter Data Analysis Services</v>
          </cell>
        </row>
        <row r="3840">
          <cell r="A3840" t="str">
            <v>2255</v>
          </cell>
          <cell r="B3840" t="str">
            <v>2255 - Meter Data Analysis Services</v>
          </cell>
        </row>
        <row r="3841">
          <cell r="A3841" t="str">
            <v>4319</v>
          </cell>
          <cell r="B3841" t="str">
            <v>4319 - Pepco GPC Team</v>
          </cell>
        </row>
        <row r="3842">
          <cell r="A3842" t="str">
            <v>4319</v>
          </cell>
          <cell r="B3842" t="str">
            <v>4319 - Pepco GPC Team</v>
          </cell>
        </row>
        <row r="3843">
          <cell r="A3843" t="str">
            <v>1406</v>
          </cell>
          <cell r="B3843" t="str">
            <v>1406 - ACE/DPL GPC Team</v>
          </cell>
        </row>
        <row r="3844">
          <cell r="A3844" t="str">
            <v>1406</v>
          </cell>
          <cell r="B3844" t="str">
            <v>1406 - ACE/DPL GPC Team</v>
          </cell>
        </row>
        <row r="3845">
          <cell r="A3845" t="str">
            <v>888</v>
          </cell>
          <cell r="B3845" t="str">
            <v>888 - Customer Care Billing</v>
          </cell>
        </row>
        <row r="3846">
          <cell r="A3846" t="str">
            <v>888</v>
          </cell>
          <cell r="B3846" t="str">
            <v>888 - Customer Care Billing</v>
          </cell>
        </row>
        <row r="3847">
          <cell r="A3847" t="str">
            <v>888</v>
          </cell>
          <cell r="B3847" t="str">
            <v>888 - Customer Care Billing</v>
          </cell>
        </row>
        <row r="3848">
          <cell r="A3848" t="str">
            <v>888</v>
          </cell>
          <cell r="B3848" t="str">
            <v>888 - Customer Care Billing</v>
          </cell>
        </row>
        <row r="3849">
          <cell r="A3849" t="str">
            <v>4405</v>
          </cell>
          <cell r="B3849" t="str">
            <v>4405 - Pepco Engineering</v>
          </cell>
        </row>
        <row r="3850">
          <cell r="A3850" t="str">
            <v>4315</v>
          </cell>
          <cell r="B3850" t="str">
            <v>4315 - Customer Operations</v>
          </cell>
        </row>
        <row r="3851">
          <cell r="A3851" t="str">
            <v>4315</v>
          </cell>
          <cell r="B3851" t="str">
            <v>4315 - Customer Operations</v>
          </cell>
        </row>
        <row r="3852">
          <cell r="A3852" t="str">
            <v>4315</v>
          </cell>
          <cell r="B3852" t="str">
            <v>4315 - Customer Operations</v>
          </cell>
        </row>
        <row r="3853">
          <cell r="A3853" t="str">
            <v>4315</v>
          </cell>
          <cell r="B3853" t="str">
            <v>4315 - Customer Operations</v>
          </cell>
        </row>
        <row r="3854">
          <cell r="A3854" t="str">
            <v>4315</v>
          </cell>
          <cell r="B3854" t="str">
            <v>4315 - Customer Operations</v>
          </cell>
        </row>
        <row r="3855">
          <cell r="A3855" t="str">
            <v>4315</v>
          </cell>
          <cell r="B3855" t="str">
            <v>4315 - Customer Operations</v>
          </cell>
        </row>
        <row r="3856">
          <cell r="A3856" t="str">
            <v>4315</v>
          </cell>
          <cell r="B3856" t="str">
            <v>4315 - Customer Operations</v>
          </cell>
        </row>
        <row r="3857">
          <cell r="A3857" t="str">
            <v>4268</v>
          </cell>
          <cell r="B3857" t="str">
            <v>4268 - Pepco Vehicle Resource Mgmt-Forestville</v>
          </cell>
        </row>
        <row r="3858">
          <cell r="A3858" t="str">
            <v>2255</v>
          </cell>
          <cell r="B3858" t="str">
            <v>2255 - Meter Data Analysis Services</v>
          </cell>
        </row>
        <row r="3859">
          <cell r="A3859" t="str">
            <v>888</v>
          </cell>
          <cell r="B3859" t="str">
            <v>888 - Customer Care Billing</v>
          </cell>
        </row>
        <row r="3860">
          <cell r="A3860" t="str">
            <v>888</v>
          </cell>
          <cell r="B3860" t="str">
            <v>888 - Customer Care Billing</v>
          </cell>
        </row>
        <row r="3861">
          <cell r="A3861" t="str">
            <v>888</v>
          </cell>
          <cell r="B3861" t="str">
            <v>888 - Customer Care Billing</v>
          </cell>
        </row>
        <row r="3862">
          <cell r="A3862" t="str">
            <v>888</v>
          </cell>
          <cell r="B3862" t="str">
            <v>888 - Customer Care Billing</v>
          </cell>
        </row>
        <row r="3863">
          <cell r="A3863" t="str">
            <v>888</v>
          </cell>
          <cell r="B3863" t="str">
            <v>888 - Customer Care Billing</v>
          </cell>
        </row>
        <row r="3864">
          <cell r="A3864" t="str">
            <v>888</v>
          </cell>
          <cell r="B3864" t="str">
            <v>888 - Customer Care Billing</v>
          </cell>
        </row>
        <row r="3865">
          <cell r="A3865" t="str">
            <v>888</v>
          </cell>
          <cell r="B3865" t="str">
            <v>888 - Customer Care Billing</v>
          </cell>
        </row>
        <row r="3866">
          <cell r="A3866" t="str">
            <v>888</v>
          </cell>
          <cell r="B3866" t="str">
            <v>888 - Customer Care Billing</v>
          </cell>
        </row>
        <row r="3867">
          <cell r="A3867" t="str">
            <v>888</v>
          </cell>
          <cell r="B3867" t="str">
            <v>888 - Customer Care Billing</v>
          </cell>
        </row>
        <row r="3868">
          <cell r="A3868" t="str">
            <v>406</v>
          </cell>
          <cell r="B3868" t="str">
            <v>406 - Gas Engineering</v>
          </cell>
        </row>
        <row r="3869">
          <cell r="A3869" t="str">
            <v>2186</v>
          </cell>
          <cell r="B3869" t="str">
            <v>2186 - IT T&amp;D Solutions</v>
          </cell>
        </row>
        <row r="3870">
          <cell r="A3870" t="str">
            <v>4315</v>
          </cell>
          <cell r="B3870" t="str">
            <v>4315 - Customer Operations</v>
          </cell>
        </row>
        <row r="3871">
          <cell r="A3871" t="str">
            <v>4315</v>
          </cell>
          <cell r="B3871" t="str">
            <v>4315 - Customer Operations</v>
          </cell>
        </row>
        <row r="3872">
          <cell r="A3872" t="str">
            <v>4315</v>
          </cell>
          <cell r="B3872" t="str">
            <v>4315 - Customer Operations</v>
          </cell>
        </row>
        <row r="3873">
          <cell r="A3873" t="str">
            <v>4315</v>
          </cell>
          <cell r="B3873" t="str">
            <v>4315 - Customer Operations</v>
          </cell>
        </row>
        <row r="3874">
          <cell r="A3874" t="str">
            <v>4315</v>
          </cell>
          <cell r="B3874" t="str">
            <v>4315 - Customer Operations</v>
          </cell>
        </row>
        <row r="3875">
          <cell r="A3875" t="str">
            <v>4315</v>
          </cell>
          <cell r="B3875" t="str">
            <v>4315 - Customer Operations</v>
          </cell>
        </row>
        <row r="3876">
          <cell r="A3876" t="str">
            <v>2277</v>
          </cell>
          <cell r="B3876" t="str">
            <v>2277 - DPL Drafting</v>
          </cell>
        </row>
        <row r="3877">
          <cell r="A3877" t="str">
            <v>931</v>
          </cell>
          <cell r="B3877" t="str">
            <v>931 - Carney's Point Call Center &amp; Quality</v>
          </cell>
        </row>
        <row r="3878">
          <cell r="A3878" t="str">
            <v>931</v>
          </cell>
          <cell r="B3878" t="str">
            <v>931 - Carney's Point Call Center &amp; Quality</v>
          </cell>
        </row>
        <row r="3879">
          <cell r="A3879" t="str">
            <v>931</v>
          </cell>
          <cell r="B3879" t="str">
            <v>931 - Carney's Point Call Center &amp; Quality</v>
          </cell>
        </row>
        <row r="3880">
          <cell r="A3880" t="str">
            <v>931</v>
          </cell>
          <cell r="B3880" t="str">
            <v>931 - Carney's Point Call Center &amp; Quality</v>
          </cell>
        </row>
        <row r="3881">
          <cell r="A3881" t="str">
            <v>931</v>
          </cell>
          <cell r="B3881" t="str">
            <v>931 - Carney's Point Call Center &amp; Quality</v>
          </cell>
        </row>
        <row r="3882">
          <cell r="A3882" t="str">
            <v>931</v>
          </cell>
          <cell r="B3882" t="str">
            <v>931 - Carney's Point Call Center &amp; Quality</v>
          </cell>
        </row>
        <row r="3883">
          <cell r="A3883" t="str">
            <v>931</v>
          </cell>
          <cell r="B3883" t="str">
            <v>931 - Carney's Point Call Center &amp; Quality</v>
          </cell>
        </row>
        <row r="3884">
          <cell r="A3884" t="str">
            <v>931</v>
          </cell>
          <cell r="B3884" t="str">
            <v>931 - Carney's Point Call Center &amp; Quality</v>
          </cell>
        </row>
        <row r="3885">
          <cell r="A3885" t="str">
            <v>931</v>
          </cell>
          <cell r="B3885" t="str">
            <v>931 - Carney's Point Call Center &amp; Quality</v>
          </cell>
        </row>
        <row r="3886">
          <cell r="A3886" t="str">
            <v>931</v>
          </cell>
          <cell r="B3886" t="str">
            <v>931 - Carney's Point Call Center &amp; Quality</v>
          </cell>
        </row>
        <row r="3887">
          <cell r="A3887" t="str">
            <v>931</v>
          </cell>
          <cell r="B3887" t="str">
            <v>931 - Carney's Point Call Center &amp; Quality</v>
          </cell>
        </row>
        <row r="3888">
          <cell r="A3888" t="str">
            <v>931</v>
          </cell>
          <cell r="B3888" t="str">
            <v>931 - Carney's Point Call Center &amp; Quality</v>
          </cell>
        </row>
        <row r="3889">
          <cell r="A3889" t="str">
            <v>1584</v>
          </cell>
          <cell r="B3889" t="str">
            <v>1584 - S1 Staff Aug - Credit - PHISCO</v>
          </cell>
        </row>
        <row r="3890">
          <cell r="A3890" t="str">
            <v>1584</v>
          </cell>
          <cell r="B3890" t="str">
            <v>1584 - S1 Staff Aug - Credit - PHISCO</v>
          </cell>
        </row>
        <row r="3891">
          <cell r="A3891" t="str">
            <v>1584</v>
          </cell>
          <cell r="B3891" t="str">
            <v>1584 - S1 Staff Aug - Credit - PHISCO</v>
          </cell>
        </row>
        <row r="3892">
          <cell r="A3892" t="str">
            <v>889</v>
          </cell>
          <cell r="B3892" t="str">
            <v>889 - Customer Care Credit &amp; Collections</v>
          </cell>
        </row>
        <row r="3893">
          <cell r="A3893" t="str">
            <v>889</v>
          </cell>
          <cell r="B3893" t="str">
            <v>889 - Customer Care Credit &amp; Collections</v>
          </cell>
        </row>
        <row r="3894">
          <cell r="A3894" t="str">
            <v>4405</v>
          </cell>
          <cell r="B3894" t="str">
            <v>4405 - Pepco Engineering</v>
          </cell>
        </row>
        <row r="3895">
          <cell r="A3895" t="str">
            <v>4405</v>
          </cell>
          <cell r="B3895" t="str">
            <v>4405 - Pepco Engineering</v>
          </cell>
        </row>
        <row r="3896">
          <cell r="A3896" t="str">
            <v>2320</v>
          </cell>
          <cell r="B3896" t="str">
            <v>2320 - Cust Rel Research &amp; Resolution ACE/DPL</v>
          </cell>
        </row>
        <row r="3897">
          <cell r="A3897" t="str">
            <v>841</v>
          </cell>
          <cell r="B3897" t="str">
            <v>841 - IT Infrastructure Services</v>
          </cell>
        </row>
        <row r="3898">
          <cell r="A3898" t="str">
            <v>2185</v>
          </cell>
          <cell r="B3898" t="str">
            <v>2185 - IT Customer Solutions</v>
          </cell>
        </row>
        <row r="3899">
          <cell r="A3899" t="str">
            <v>2185</v>
          </cell>
          <cell r="B3899" t="str">
            <v>2185 - IT Customer Solutions</v>
          </cell>
        </row>
        <row r="3900">
          <cell r="A3900" t="str">
            <v>2185</v>
          </cell>
          <cell r="B3900" t="str">
            <v>2185 - IT Customer Solutions</v>
          </cell>
        </row>
        <row r="3901">
          <cell r="A3901" t="str">
            <v>2178</v>
          </cell>
          <cell r="B3901" t="str">
            <v>2178 - IT Client Support</v>
          </cell>
        </row>
        <row r="3902">
          <cell r="A3902" t="str">
            <v>4250</v>
          </cell>
          <cell r="B3902" t="str">
            <v>4250 - Stores Pepco</v>
          </cell>
        </row>
        <row r="3903">
          <cell r="A3903" t="str">
            <v>827</v>
          </cell>
          <cell r="B3903" t="str">
            <v>827 - Salisbury Call Center &amp; Outreach</v>
          </cell>
        </row>
        <row r="3904">
          <cell r="A3904" t="str">
            <v>827</v>
          </cell>
          <cell r="B3904" t="str">
            <v>827 - Salisbury Call Center &amp; Outreach</v>
          </cell>
        </row>
        <row r="3905">
          <cell r="A3905" t="str">
            <v>827</v>
          </cell>
          <cell r="B3905" t="str">
            <v>827 - Salisbury Call Center &amp; Outreach</v>
          </cell>
        </row>
        <row r="3906">
          <cell r="A3906" t="str">
            <v>827</v>
          </cell>
          <cell r="B3906" t="str">
            <v>827 - Salisbury Call Center &amp; Outreach</v>
          </cell>
        </row>
        <row r="3907">
          <cell r="A3907" t="str">
            <v>827</v>
          </cell>
          <cell r="B3907" t="str">
            <v>827 - Salisbury Call Center &amp; Outreach</v>
          </cell>
        </row>
        <row r="3908">
          <cell r="A3908" t="str">
            <v>827</v>
          </cell>
          <cell r="B3908" t="str">
            <v>827 - Salisbury Call Center &amp; Outreach</v>
          </cell>
        </row>
        <row r="3909">
          <cell r="A3909" t="str">
            <v>827</v>
          </cell>
          <cell r="B3909" t="str">
            <v>827 - Salisbury Call Center &amp; Outreach</v>
          </cell>
        </row>
        <row r="3910">
          <cell r="A3910" t="str">
            <v>827</v>
          </cell>
          <cell r="B3910" t="str">
            <v>827 - Salisbury Call Center &amp; Outreach</v>
          </cell>
        </row>
        <row r="3911">
          <cell r="A3911" t="str">
            <v>827</v>
          </cell>
          <cell r="B3911" t="str">
            <v>827 - Salisbury Call Center &amp; Outreach</v>
          </cell>
        </row>
        <row r="3912">
          <cell r="A3912" t="str">
            <v>827</v>
          </cell>
          <cell r="B3912" t="str">
            <v>827 - Salisbury Call Center &amp; Outreach</v>
          </cell>
        </row>
        <row r="3913">
          <cell r="A3913" t="str">
            <v>827</v>
          </cell>
          <cell r="B3913" t="str">
            <v>827 - Salisbury Call Center &amp; Outreach</v>
          </cell>
        </row>
        <row r="3914">
          <cell r="A3914" t="str">
            <v>827</v>
          </cell>
          <cell r="B3914" t="str">
            <v>827 - Salisbury Call Center &amp; Outreach</v>
          </cell>
        </row>
        <row r="3915">
          <cell r="A3915" t="str">
            <v>827</v>
          </cell>
          <cell r="B3915" t="str">
            <v>827 - Salisbury Call Center &amp; Outreach</v>
          </cell>
        </row>
        <row r="3916">
          <cell r="A3916" t="str">
            <v>827</v>
          </cell>
          <cell r="B3916" t="str">
            <v>827 - Salisbury Call Center &amp; Outreach</v>
          </cell>
        </row>
        <row r="3917">
          <cell r="A3917" t="str">
            <v>4315</v>
          </cell>
          <cell r="B3917" t="str">
            <v>4315 - Customer Operations</v>
          </cell>
        </row>
        <row r="3918">
          <cell r="A3918" t="str">
            <v>4315</v>
          </cell>
          <cell r="B3918" t="str">
            <v>4315 - Customer Operations</v>
          </cell>
        </row>
        <row r="3919">
          <cell r="A3919" t="str">
            <v>4315</v>
          </cell>
          <cell r="B3919" t="str">
            <v>4315 - Customer Operations</v>
          </cell>
        </row>
        <row r="3920">
          <cell r="A3920" t="str">
            <v>4315</v>
          </cell>
          <cell r="B3920" t="str">
            <v>4315 - Customer Operations</v>
          </cell>
        </row>
        <row r="3921">
          <cell r="A3921" t="str">
            <v>4315</v>
          </cell>
          <cell r="B3921" t="str">
            <v>4315 - Customer Operations</v>
          </cell>
        </row>
        <row r="3922">
          <cell r="A3922" t="str">
            <v>4315</v>
          </cell>
          <cell r="B3922" t="str">
            <v>4315 - Customer Operations</v>
          </cell>
        </row>
        <row r="3923">
          <cell r="A3923" t="str">
            <v>4315</v>
          </cell>
          <cell r="B3923" t="str">
            <v>4315 - Customer Operations</v>
          </cell>
        </row>
        <row r="3924">
          <cell r="A3924" t="str">
            <v>4315</v>
          </cell>
          <cell r="B3924" t="str">
            <v>4315 - Customer Operations</v>
          </cell>
        </row>
        <row r="3925">
          <cell r="A3925" t="str">
            <v>4315</v>
          </cell>
          <cell r="B3925" t="str">
            <v>4315 - Customer Operations</v>
          </cell>
        </row>
        <row r="3926">
          <cell r="A3926" t="str">
            <v>4315</v>
          </cell>
          <cell r="B3926" t="str">
            <v>4315 - Customer Operations</v>
          </cell>
        </row>
        <row r="3927">
          <cell r="A3927" t="str">
            <v>4315</v>
          </cell>
          <cell r="B3927" t="str">
            <v>4315 - Customer Operations</v>
          </cell>
        </row>
        <row r="3928">
          <cell r="A3928" t="str">
            <v>4315</v>
          </cell>
          <cell r="B3928" t="str">
            <v>4315 - Customer Operations</v>
          </cell>
        </row>
        <row r="3929">
          <cell r="A3929" t="str">
            <v>4315</v>
          </cell>
          <cell r="B3929" t="str">
            <v>4315 - Customer Operations</v>
          </cell>
        </row>
        <row r="3930">
          <cell r="A3930" t="str">
            <v>4315</v>
          </cell>
          <cell r="B3930" t="str">
            <v>4315 - Customer Operations</v>
          </cell>
        </row>
        <row r="3931">
          <cell r="A3931" t="str">
            <v>4315</v>
          </cell>
          <cell r="B3931" t="str">
            <v>4315 - Customer Operations</v>
          </cell>
        </row>
        <row r="3932">
          <cell r="A3932" t="str">
            <v>4315</v>
          </cell>
          <cell r="B3932" t="str">
            <v>4315 - Customer Operations</v>
          </cell>
        </row>
        <row r="3933">
          <cell r="A3933" t="str">
            <v>4315</v>
          </cell>
          <cell r="B3933" t="str">
            <v>4315 - Customer Operations</v>
          </cell>
        </row>
        <row r="3934">
          <cell r="A3934" t="str">
            <v>4315</v>
          </cell>
          <cell r="B3934" t="str">
            <v>4315 - Customer Operations</v>
          </cell>
        </row>
        <row r="3935">
          <cell r="A3935" t="str">
            <v>4315</v>
          </cell>
          <cell r="B3935" t="str">
            <v>4315 - Customer Operations</v>
          </cell>
        </row>
        <row r="3936">
          <cell r="A3936" t="str">
            <v>4315</v>
          </cell>
          <cell r="B3936" t="str">
            <v>4315 - Customer Operations</v>
          </cell>
        </row>
        <row r="3937">
          <cell r="A3937" t="str">
            <v>4315</v>
          </cell>
          <cell r="B3937" t="str">
            <v>4315 - Customer Operations</v>
          </cell>
        </row>
        <row r="3938">
          <cell r="A3938" t="str">
            <v>4315</v>
          </cell>
          <cell r="B3938" t="str">
            <v>4315 - Customer Operations</v>
          </cell>
        </row>
        <row r="3939">
          <cell r="A3939" t="str">
            <v>392</v>
          </cell>
          <cell r="B3939" t="str">
            <v>392 - ACE Drafting</v>
          </cell>
        </row>
        <row r="3940">
          <cell r="A3940" t="str">
            <v>931</v>
          </cell>
          <cell r="B3940" t="str">
            <v>931 - Carney's Point Call Center &amp; Quality</v>
          </cell>
        </row>
        <row r="3941">
          <cell r="A3941" t="str">
            <v>931</v>
          </cell>
          <cell r="B3941" t="str">
            <v>931 - Carney's Point Call Center &amp; Quality</v>
          </cell>
        </row>
        <row r="3942">
          <cell r="A3942" t="str">
            <v>931</v>
          </cell>
          <cell r="B3942" t="str">
            <v>931 - Carney's Point Call Center &amp; Quality</v>
          </cell>
        </row>
        <row r="3943">
          <cell r="A3943" t="str">
            <v>931</v>
          </cell>
          <cell r="B3943" t="str">
            <v>931 - Carney's Point Call Center &amp; Quality</v>
          </cell>
        </row>
        <row r="3944">
          <cell r="A3944" t="str">
            <v>931</v>
          </cell>
          <cell r="B3944" t="str">
            <v>931 - Carney's Point Call Center &amp; Quality</v>
          </cell>
        </row>
        <row r="3945">
          <cell r="A3945" t="str">
            <v>931</v>
          </cell>
          <cell r="B3945" t="str">
            <v>931 - Carney's Point Call Center &amp; Quality</v>
          </cell>
        </row>
        <row r="3946">
          <cell r="A3946" t="str">
            <v>931</v>
          </cell>
          <cell r="B3946" t="str">
            <v>931 - Carney's Point Call Center &amp; Quality</v>
          </cell>
        </row>
        <row r="3947">
          <cell r="A3947" t="str">
            <v>931</v>
          </cell>
          <cell r="B3947" t="str">
            <v>931 - Carney's Point Call Center &amp; Quality</v>
          </cell>
        </row>
        <row r="3948">
          <cell r="A3948" t="str">
            <v>931</v>
          </cell>
          <cell r="B3948" t="str">
            <v>931 - Carney's Point Call Center &amp; Quality</v>
          </cell>
        </row>
        <row r="3949">
          <cell r="A3949" t="str">
            <v>827</v>
          </cell>
          <cell r="B3949" t="str">
            <v>827 - Salisbury Call Center &amp; Outreach</v>
          </cell>
        </row>
        <row r="3950">
          <cell r="A3950" t="str">
            <v>827</v>
          </cell>
          <cell r="B3950" t="str">
            <v>827 - Salisbury Call Center &amp; Outreach</v>
          </cell>
        </row>
        <row r="3951">
          <cell r="A3951" t="str">
            <v>827</v>
          </cell>
          <cell r="B3951" t="str">
            <v>827 - Salisbury Call Center &amp; Outreach</v>
          </cell>
        </row>
        <row r="3952">
          <cell r="A3952" t="str">
            <v>4405B</v>
          </cell>
          <cell r="B3952" t="str">
            <v>4405B - Non Resource Pepco Engineering</v>
          </cell>
        </row>
        <row r="3953">
          <cell r="A3953" t="str">
            <v>1483B</v>
          </cell>
          <cell r="B3953" t="str">
            <v>1483B - NR Solution One-Staff Augm&amp;Train PHI</v>
          </cell>
        </row>
        <row r="3954">
          <cell r="A3954" t="str">
            <v>5237121</v>
          </cell>
          <cell r="B3954" t="str">
            <v>5237121 - ER Solutions - Pepco</v>
          </cell>
        </row>
        <row r="3955">
          <cell r="A3955" t="str">
            <v>5237121</v>
          </cell>
          <cell r="B3955" t="str">
            <v>5237121 - ER Solutions - Pepco</v>
          </cell>
        </row>
        <row r="3956">
          <cell r="A3956" t="str">
            <v>3120</v>
          </cell>
          <cell r="B3956" t="str">
            <v>3120 - Utility Ops BI System</v>
          </cell>
        </row>
        <row r="3957">
          <cell r="A3957" t="str">
            <v>1483B</v>
          </cell>
          <cell r="B3957" t="str">
            <v>1483B - NR Solution One-Staff Augm&amp;Train PHI</v>
          </cell>
        </row>
        <row r="3958">
          <cell r="A3958" t="str">
            <v>4405B</v>
          </cell>
          <cell r="B3958" t="str">
            <v>4405B - Non Resource Pepco Engineering</v>
          </cell>
        </row>
        <row r="3959">
          <cell r="A3959" t="str">
            <v>2185C</v>
          </cell>
          <cell r="B3959" t="str">
            <v>2185C - IT Cust Solut - Contractors</v>
          </cell>
        </row>
        <row r="3960">
          <cell r="A3960" t="str">
            <v>5242363</v>
          </cell>
          <cell r="B3960" t="str">
            <v>5242363 - ER Solutions ACE/DPL</v>
          </cell>
        </row>
        <row r="3961">
          <cell r="A3961" t="str">
            <v>828</v>
          </cell>
          <cell r="B3961" t="str">
            <v>828 - Vehicle Resource Mgmt</v>
          </cell>
        </row>
        <row r="3962">
          <cell r="A3962" t="str">
            <v>999</v>
          </cell>
          <cell r="B3962" t="str">
            <v>999</v>
          </cell>
        </row>
        <row r="3963">
          <cell r="A3963" t="str">
            <v>1079C</v>
          </cell>
          <cell r="B3963" t="str">
            <v>1079C - Integrated Work Cordination - CPM</v>
          </cell>
        </row>
        <row r="3964">
          <cell r="A3964" t="str">
            <v>999</v>
          </cell>
          <cell r="B3964" t="str">
            <v>999</v>
          </cell>
        </row>
        <row r="3965">
          <cell r="A3965" t="str">
            <v>2255B</v>
          </cell>
          <cell r="B3965" t="str">
            <v>2255B - Non Res Meter Data Analysis Services</v>
          </cell>
        </row>
        <row r="3966">
          <cell r="A3966" t="str">
            <v>4206B</v>
          </cell>
          <cell r="B3966" t="str">
            <v>4206B - Non Res Pepco OH Main &amp; Constr-Rockville</v>
          </cell>
        </row>
        <row r="3967">
          <cell r="A3967" t="str">
            <v>4405B</v>
          </cell>
          <cell r="B3967" t="str">
            <v>4405B - Non Resource Pepco Engineering</v>
          </cell>
        </row>
        <row r="3968">
          <cell r="A3968" t="str">
            <v>1483B</v>
          </cell>
          <cell r="B3968" t="str">
            <v>1483B - NR Solution One-Staff Augm&amp;Train PHI</v>
          </cell>
        </row>
        <row r="3969">
          <cell r="A3969" t="str">
            <v>5242363</v>
          </cell>
          <cell r="B3969" t="str">
            <v>5242363 - ER Solutions ACE/DPL</v>
          </cell>
        </row>
        <row r="3970">
          <cell r="A3970" t="str">
            <v>1483B</v>
          </cell>
          <cell r="B3970" t="str">
            <v>1483B - NR Solution One-Staff Augm&amp;Train PHI</v>
          </cell>
        </row>
        <row r="3971">
          <cell r="A3971" t="str">
            <v>406B</v>
          </cell>
          <cell r="B3971" t="str">
            <v>406B - Non Resource Gas Engineering</v>
          </cell>
        </row>
        <row r="3972">
          <cell r="A3972" t="str">
            <v>861B</v>
          </cell>
          <cell r="B3972" t="str">
            <v>861B - Non Res Corporate Accounting</v>
          </cell>
        </row>
        <row r="3973">
          <cell r="A3973" t="str">
            <v>5551B</v>
          </cell>
          <cell r="B3973" t="str">
            <v>5551B - Non Resource Bldg Security-Washington</v>
          </cell>
        </row>
        <row r="3974">
          <cell r="A3974" t="str">
            <v>5237121</v>
          </cell>
          <cell r="B3974" t="str">
            <v>5237121 - ER Solutions - Pepco</v>
          </cell>
        </row>
        <row r="3975">
          <cell r="A3975" t="str">
            <v>998B</v>
          </cell>
          <cell r="B3975" t="str">
            <v>998B - Non Res Strategic Communications</v>
          </cell>
        </row>
        <row r="3976">
          <cell r="A3976" t="str">
            <v>4405B</v>
          </cell>
          <cell r="B3976" t="str">
            <v>4405B - Non Resource Pepco Engineering</v>
          </cell>
        </row>
        <row r="3977">
          <cell r="A3977" t="str">
            <v>841C</v>
          </cell>
          <cell r="B3977" t="str">
            <v>841C - IT Infra Serv - Contractors</v>
          </cell>
        </row>
        <row r="3978">
          <cell r="A3978" t="str">
            <v>5237121</v>
          </cell>
          <cell r="B3978" t="str">
            <v>5237121 - ER Solutions - Pepco</v>
          </cell>
        </row>
        <row r="3979">
          <cell r="A3979" t="str">
            <v>999</v>
          </cell>
          <cell r="B3979" t="str">
            <v>999</v>
          </cell>
        </row>
        <row r="3980">
          <cell r="A3980" t="str">
            <v>5249067</v>
          </cell>
          <cell r="B3980" t="str">
            <v>5249067 - SAP Billing Sys -- IT Supt</v>
          </cell>
        </row>
        <row r="3981">
          <cell r="A3981" t="str">
            <v>5559B</v>
          </cell>
          <cell r="B3981" t="str">
            <v>5559B - Non ResourcePHI Protection &amp; Control Eng</v>
          </cell>
        </row>
        <row r="3982">
          <cell r="A3982" t="str">
            <v>5237121</v>
          </cell>
          <cell r="B3982" t="str">
            <v>5237121 - ER Solutions - Pepco</v>
          </cell>
        </row>
        <row r="3983">
          <cell r="A3983" t="str">
            <v>343B</v>
          </cell>
          <cell r="B3983" t="str">
            <v>343B - Non Resource ACE Construction</v>
          </cell>
        </row>
        <row r="3984">
          <cell r="A3984" t="str">
            <v>331B</v>
          </cell>
          <cell r="B3984" t="str">
            <v>331B - Non Res DPL Substation Engineerin</v>
          </cell>
        </row>
        <row r="3985">
          <cell r="A3985" t="str">
            <v>331</v>
          </cell>
          <cell r="B3985" t="str">
            <v>331 - DPL Substation Engineering</v>
          </cell>
        </row>
        <row r="3986">
          <cell r="A3986" t="str">
            <v>5551B</v>
          </cell>
          <cell r="B3986" t="str">
            <v>5551B - Non Resource Bldg Security-Washington</v>
          </cell>
        </row>
        <row r="3987">
          <cell r="A3987" t="str">
            <v>1079C</v>
          </cell>
          <cell r="B3987" t="str">
            <v>1079C - Integrated Work Cordination - CPM</v>
          </cell>
        </row>
        <row r="3988">
          <cell r="A3988" t="str">
            <v>1174B</v>
          </cell>
          <cell r="B3988" t="str">
            <v>1174B - Non-Res Corp Citizenship &amp; Social Respon</v>
          </cell>
        </row>
        <row r="3989">
          <cell r="A3989" t="str">
            <v>1483B</v>
          </cell>
          <cell r="B3989" t="str">
            <v>1483B - NR Solution One-Staff Augm&amp;Train PHI</v>
          </cell>
        </row>
        <row r="3990">
          <cell r="A3990" t="str">
            <v>861B</v>
          </cell>
          <cell r="B3990" t="str">
            <v>861B - Non Res Corporate Accounting</v>
          </cell>
        </row>
        <row r="3991">
          <cell r="A3991" t="str">
            <v>5237121</v>
          </cell>
          <cell r="B3991" t="str">
            <v>5237121 - ER Solutions - Pepco</v>
          </cell>
        </row>
        <row r="3992">
          <cell r="A3992" t="str">
            <v>5242363</v>
          </cell>
          <cell r="B3992" t="str">
            <v>5242363 - ER Solutions ACE/DPL</v>
          </cell>
        </row>
        <row r="3993">
          <cell r="A3993" t="str">
            <v>5237121</v>
          </cell>
          <cell r="B3993" t="str">
            <v>5237121 - ER Solutions - Pepco</v>
          </cell>
        </row>
        <row r="3994">
          <cell r="A3994" t="str">
            <v>4329B</v>
          </cell>
          <cell r="B3994" t="str">
            <v>4329B - Non Resource Government Affairs-Maryland</v>
          </cell>
        </row>
        <row r="3995">
          <cell r="A3995" t="str">
            <v>4205</v>
          </cell>
          <cell r="B3995" t="str">
            <v>4205 - Pepco OH Main &amp; Construct-Forestville</v>
          </cell>
        </row>
        <row r="3996">
          <cell r="A3996" t="str">
            <v>4329B</v>
          </cell>
          <cell r="B3996" t="str">
            <v>4329B - Non Resource Government Affairs-Maryland</v>
          </cell>
        </row>
        <row r="3997">
          <cell r="A3997" t="str">
            <v>2115B</v>
          </cell>
          <cell r="B3997" t="str">
            <v>2115B - Non Res Corp Sarbanes-Oxley Complia Unit</v>
          </cell>
        </row>
        <row r="3998">
          <cell r="A3998" t="str">
            <v>2309B</v>
          </cell>
          <cell r="B3998" t="str">
            <v>2309B - Non Res Telecommunications &amp; Network Eng</v>
          </cell>
        </row>
        <row r="3999">
          <cell r="A3999" t="str">
            <v>5242363</v>
          </cell>
          <cell r="B3999" t="str">
            <v>5242363 - ER Solutions ACE/DPL</v>
          </cell>
        </row>
        <row r="4000">
          <cell r="A4000" t="str">
            <v>5242363</v>
          </cell>
          <cell r="B4000" t="str">
            <v>5242363 - ER Solutions ACE/DPL</v>
          </cell>
        </row>
        <row r="4001">
          <cell r="A4001" t="str">
            <v>2309B</v>
          </cell>
          <cell r="B4001" t="str">
            <v>2309B - Non Res Telecommunications &amp; Network Eng</v>
          </cell>
        </row>
        <row r="4002">
          <cell r="A4002" t="str">
            <v>841C</v>
          </cell>
          <cell r="B4002" t="str">
            <v>841C - IT Infra Serv - Contractors</v>
          </cell>
        </row>
        <row r="4003">
          <cell r="A4003" t="str">
            <v>388B</v>
          </cell>
          <cell r="B4003" t="str">
            <v>388B - Non Res Asset Strategy &amp; Planning</v>
          </cell>
        </row>
        <row r="4004">
          <cell r="A4004" t="str">
            <v>HR750</v>
          </cell>
          <cell r="B4004" t="str">
            <v>HR750 - Performance Mgmt Group</v>
          </cell>
        </row>
        <row r="4005">
          <cell r="A4005" t="str">
            <v>HR755</v>
          </cell>
          <cell r="B4005" t="str">
            <v>HR755 - Pepco Energy Srvs</v>
          </cell>
        </row>
        <row r="4006">
          <cell r="A4006" t="str">
            <v>871B</v>
          </cell>
          <cell r="B4006" t="str">
            <v>871B - Non Res Revenue Accounting</v>
          </cell>
        </row>
        <row r="4007">
          <cell r="A4007" t="str">
            <v>870B</v>
          </cell>
          <cell r="B4007" t="str">
            <v>870B - Non Res Asset &amp; Project Accounting</v>
          </cell>
        </row>
        <row r="4008">
          <cell r="A4008" t="str">
            <v>1086</v>
          </cell>
          <cell r="B4008" t="str">
            <v>1086 - NOC Operations</v>
          </cell>
        </row>
        <row r="4009">
          <cell r="A4009" t="str">
            <v>4405B</v>
          </cell>
          <cell r="B4009" t="str">
            <v>4405B - Non Resource Pepco Engineering</v>
          </cell>
        </row>
        <row r="4010">
          <cell r="A4010" t="str">
            <v>5242363</v>
          </cell>
          <cell r="B4010" t="str">
            <v>5242363 - ER Solutions ACE/DPL</v>
          </cell>
        </row>
        <row r="4011">
          <cell r="A4011" t="str">
            <v>999</v>
          </cell>
          <cell r="B4011" t="str">
            <v>999</v>
          </cell>
        </row>
        <row r="4012">
          <cell r="A4012" t="str">
            <v>4405B</v>
          </cell>
          <cell r="B4012" t="str">
            <v>4405B - Non Resource Pepco Engineering</v>
          </cell>
        </row>
        <row r="4013">
          <cell r="A4013" t="str">
            <v>2309B</v>
          </cell>
          <cell r="B4013" t="str">
            <v>2309B - Non Res Telecommunications &amp; Network Eng</v>
          </cell>
        </row>
        <row r="4014">
          <cell r="A4014" t="str">
            <v>HR750</v>
          </cell>
          <cell r="B4014" t="str">
            <v>HR750 - Performance Mgmt Group</v>
          </cell>
        </row>
        <row r="4015">
          <cell r="A4015" t="str">
            <v>4405B</v>
          </cell>
          <cell r="B4015" t="str">
            <v>4405B - Non Resource Pepco Engineering</v>
          </cell>
        </row>
        <row r="4016">
          <cell r="A4016" t="str">
            <v>5242363</v>
          </cell>
          <cell r="B4016" t="str">
            <v>5242363 - ER Solutions ACE/DPL</v>
          </cell>
        </row>
        <row r="4017">
          <cell r="A4017" t="str">
            <v>861B</v>
          </cell>
          <cell r="B4017" t="str">
            <v>861B - Non Res Corporate Accounting</v>
          </cell>
        </row>
        <row r="4018">
          <cell r="A4018" t="str">
            <v>4405B</v>
          </cell>
          <cell r="B4018" t="str">
            <v>4405B - Non Resource Pepco Engineering</v>
          </cell>
        </row>
        <row r="4019">
          <cell r="A4019" t="str">
            <v>1079C</v>
          </cell>
          <cell r="B4019" t="str">
            <v>1079C - Integrated Work Cordination - CPM</v>
          </cell>
        </row>
        <row r="4020">
          <cell r="A4020" t="str">
            <v>848B</v>
          </cell>
          <cell r="B4020" t="str">
            <v>848B - Non Res Corporate Tax</v>
          </cell>
        </row>
        <row r="4021">
          <cell r="A4021" t="str">
            <v>4405B</v>
          </cell>
          <cell r="B4021" t="str">
            <v>4405B - Non Resource Pepco Engineering</v>
          </cell>
        </row>
        <row r="4022">
          <cell r="A4022" t="str">
            <v>5242363</v>
          </cell>
          <cell r="B4022" t="str">
            <v>5242363 - ER Solutions ACE/DPL</v>
          </cell>
        </row>
        <row r="4023">
          <cell r="A4023" t="str">
            <v>5242363</v>
          </cell>
          <cell r="B4023" t="str">
            <v>5242363 - ER Solutions ACE/DPL</v>
          </cell>
        </row>
        <row r="4024">
          <cell r="A4024" t="str">
            <v>861B</v>
          </cell>
          <cell r="B4024" t="str">
            <v>861B - Non Res Corporate Accounting</v>
          </cell>
        </row>
        <row r="4025">
          <cell r="A4025" t="str">
            <v>343B</v>
          </cell>
          <cell r="B4025" t="str">
            <v>343B - Non Resource ACE Construction</v>
          </cell>
        </row>
        <row r="4026">
          <cell r="A4026" t="str">
            <v>406B</v>
          </cell>
          <cell r="B4026" t="str">
            <v>406B - Non Resource Gas Engineering</v>
          </cell>
        </row>
        <row r="4027">
          <cell r="A4027" t="str">
            <v>5562</v>
          </cell>
          <cell r="B4027" t="str">
            <v>5562 - Asset Performance</v>
          </cell>
        </row>
        <row r="4028">
          <cell r="A4028" t="str">
            <v>4405B</v>
          </cell>
          <cell r="B4028" t="str">
            <v>4405B - Non Resource Pepco Engineering</v>
          </cell>
        </row>
        <row r="4029">
          <cell r="A4029" t="str">
            <v>4405B</v>
          </cell>
          <cell r="B4029" t="str">
            <v>4405B - Non Resource Pepco Engineering</v>
          </cell>
        </row>
        <row r="4030">
          <cell r="A4030" t="str">
            <v>4405B</v>
          </cell>
          <cell r="B4030" t="str">
            <v>4405B - Non Resource Pepco Engineering</v>
          </cell>
        </row>
        <row r="4031">
          <cell r="A4031" t="str">
            <v>999</v>
          </cell>
          <cell r="B4031" t="str">
            <v>999</v>
          </cell>
        </row>
        <row r="4032">
          <cell r="A4032" t="str">
            <v>343B</v>
          </cell>
          <cell r="B4032" t="str">
            <v>343B - Non Resource ACE Construction</v>
          </cell>
        </row>
        <row r="4033">
          <cell r="A4033" t="str">
            <v>343B</v>
          </cell>
          <cell r="B4033" t="str">
            <v>343B - Non Resource ACE Construction</v>
          </cell>
        </row>
        <row r="4034">
          <cell r="A4034" t="str">
            <v>406B</v>
          </cell>
          <cell r="B4034" t="str">
            <v>406B - Non Resource Gas Engineering</v>
          </cell>
        </row>
        <row r="4035">
          <cell r="A4035" t="str">
            <v>889B</v>
          </cell>
          <cell r="B4035" t="str">
            <v>889B - Non Res Customer Care Credit &amp; Collect</v>
          </cell>
        </row>
        <row r="4036">
          <cell r="A4036" t="str">
            <v>4313B</v>
          </cell>
          <cell r="B4036" t="str">
            <v>4313B - Non Resource Credit &amp; Collections-Pepco</v>
          </cell>
        </row>
        <row r="4037">
          <cell r="A4037" t="str">
            <v>1079C</v>
          </cell>
          <cell r="B4037" t="str">
            <v>1079C - Integrated Work Cordination - CPM</v>
          </cell>
        </row>
        <row r="4038">
          <cell r="A4038" t="str">
            <v>384B</v>
          </cell>
          <cell r="B4038" t="str">
            <v>384B - Non Res Substation Eng T&amp;D</v>
          </cell>
        </row>
        <row r="4039">
          <cell r="A4039" t="str">
            <v>881B</v>
          </cell>
          <cell r="B4039" t="str">
            <v>881B - Non Res Internal Audit</v>
          </cell>
        </row>
        <row r="4040">
          <cell r="A4040" t="str">
            <v>4326B</v>
          </cell>
          <cell r="B4040" t="str">
            <v>4326B - Non Resource Government Affairs-Pepco</v>
          </cell>
        </row>
        <row r="4041">
          <cell r="A4041" t="str">
            <v>896B</v>
          </cell>
          <cell r="B4041" t="str">
            <v>896B - Non Res Cust Ops, C&amp;C, Remit Admin</v>
          </cell>
        </row>
        <row r="4042">
          <cell r="A4042" t="str">
            <v>5242363</v>
          </cell>
          <cell r="B4042" t="str">
            <v>5242363 - ER Solutions ACE/DPL</v>
          </cell>
        </row>
        <row r="4043">
          <cell r="A4043" t="str">
            <v>877B</v>
          </cell>
          <cell r="B4043" t="str">
            <v>877B - Non Res PHI Compensation</v>
          </cell>
        </row>
        <row r="4044">
          <cell r="A4044" t="str">
            <v>870B</v>
          </cell>
          <cell r="B4044" t="str">
            <v>870B - Non Res Asset &amp; Project Accounting</v>
          </cell>
        </row>
        <row r="4045">
          <cell r="A4045" t="str">
            <v>1003B</v>
          </cell>
          <cell r="B4045" t="str">
            <v>1003B - Non Res Sr. V.P. &amp; General Counsel</v>
          </cell>
        </row>
        <row r="4046">
          <cell r="A4046" t="str">
            <v>4405B</v>
          </cell>
          <cell r="B4046" t="str">
            <v>4405B - Non Resource Pepco Engineering</v>
          </cell>
        </row>
        <row r="4047">
          <cell r="A4047" t="str">
            <v>4405B</v>
          </cell>
          <cell r="B4047" t="str">
            <v>4405B - Non Resource Pepco Engineering</v>
          </cell>
        </row>
        <row r="4048">
          <cell r="A4048" t="str">
            <v>4405B</v>
          </cell>
          <cell r="B4048" t="str">
            <v>4405B - Non Resource Pepco Engineering</v>
          </cell>
        </row>
        <row r="4049">
          <cell r="A4049" t="str">
            <v>5229001</v>
          </cell>
          <cell r="B4049" t="str">
            <v>5229001 - Pipeline Integrity Management LDC</v>
          </cell>
        </row>
        <row r="4050">
          <cell r="A4050" t="str">
            <v>5242363</v>
          </cell>
          <cell r="B4050" t="str">
            <v>5242363 - ER Solutions ACE/DPL</v>
          </cell>
        </row>
        <row r="4051">
          <cell r="A4051" t="str">
            <v>5242363</v>
          </cell>
          <cell r="B4051" t="str">
            <v>5242363 - ER Solutions ACE/DPL</v>
          </cell>
        </row>
        <row r="4052">
          <cell r="A4052" t="str">
            <v>861B</v>
          </cell>
          <cell r="B4052" t="str">
            <v>861B - Non Res Corporate Accounting</v>
          </cell>
        </row>
        <row r="4053">
          <cell r="A4053" t="str">
            <v>908</v>
          </cell>
          <cell r="B4053" t="str">
            <v>908 - Office of Sr VP &amp; Chief Finance Officer</v>
          </cell>
        </row>
        <row r="4054">
          <cell r="A4054" t="str">
            <v>2151</v>
          </cell>
          <cell r="B4054" t="str">
            <v>2151 - PWC Costs</v>
          </cell>
        </row>
        <row r="4055">
          <cell r="A4055" t="str">
            <v>1003B</v>
          </cell>
          <cell r="B4055" t="str">
            <v>1003B - Non Res Sr. V.P. &amp; General Counsel</v>
          </cell>
        </row>
        <row r="4056">
          <cell r="A4056" t="str">
            <v>4405B</v>
          </cell>
          <cell r="B4056" t="str">
            <v>4405B - Non Resource Pepco Engineering</v>
          </cell>
        </row>
        <row r="4057">
          <cell r="A4057" t="str">
            <v>389B</v>
          </cell>
          <cell r="B4057" t="str">
            <v>389B - Non Res Construction Management</v>
          </cell>
        </row>
        <row r="4058">
          <cell r="A4058" t="str">
            <v>890B</v>
          </cell>
          <cell r="B4058" t="str">
            <v>890B - NR PHI Corporate Communications</v>
          </cell>
        </row>
        <row r="4059">
          <cell r="A4059" t="str">
            <v>1079C</v>
          </cell>
          <cell r="B4059" t="str">
            <v>1079C - Integrated Work Cordination - CPM</v>
          </cell>
        </row>
        <row r="4060">
          <cell r="A4060" t="str">
            <v>1079C</v>
          </cell>
          <cell r="B4060" t="str">
            <v>1079C - Integrated Work Cordination - CPM</v>
          </cell>
        </row>
        <row r="4061">
          <cell r="A4061" t="str">
            <v>5237121</v>
          </cell>
          <cell r="B4061" t="str">
            <v>5237121 - ER Solutions - Pepco</v>
          </cell>
        </row>
        <row r="4062">
          <cell r="A4062" t="str">
            <v>331B</v>
          </cell>
          <cell r="B4062" t="str">
            <v>331B - Non Res DPL Substation Engineerin</v>
          </cell>
        </row>
        <row r="4063">
          <cell r="A4063" t="str">
            <v>5242363</v>
          </cell>
          <cell r="B4063" t="str">
            <v>5242363 - ER Solutions ACE/DPL</v>
          </cell>
        </row>
        <row r="4064">
          <cell r="A4064" t="str">
            <v>888B</v>
          </cell>
          <cell r="B4064" t="str">
            <v>888B - Non Res Customer Care Billing</v>
          </cell>
        </row>
        <row r="4065">
          <cell r="A4065" t="str">
            <v>2185C</v>
          </cell>
          <cell r="B4065" t="str">
            <v>2185C - IT Cust Solut - Contractors</v>
          </cell>
        </row>
        <row r="4066">
          <cell r="A4066" t="str">
            <v>848</v>
          </cell>
          <cell r="B4066" t="str">
            <v>848 - Corporate Tax</v>
          </cell>
        </row>
        <row r="4067">
          <cell r="A4067" t="str">
            <v>848B</v>
          </cell>
          <cell r="B4067" t="str">
            <v>848B - Non Res Corporate Tax</v>
          </cell>
        </row>
        <row r="4068">
          <cell r="A4068" t="str">
            <v>4405B</v>
          </cell>
          <cell r="B4068" t="str">
            <v>4405B - Non Resource Pepco Engineering</v>
          </cell>
        </row>
        <row r="4069">
          <cell r="A4069" t="str">
            <v>4405B</v>
          </cell>
          <cell r="B4069" t="str">
            <v>4405B - Non Resource Pepco Engineering</v>
          </cell>
        </row>
        <row r="4070">
          <cell r="A4070" t="str">
            <v>350B</v>
          </cell>
          <cell r="B4070" t="str">
            <v>350B - Non Res Training and Procedures</v>
          </cell>
        </row>
        <row r="4071">
          <cell r="A4071" t="str">
            <v>4405B</v>
          </cell>
          <cell r="B4071" t="str">
            <v>4405B - Non Resource Pepco Engineering</v>
          </cell>
        </row>
        <row r="4072">
          <cell r="A4072" t="str">
            <v>1079C</v>
          </cell>
          <cell r="B4072" t="str">
            <v>1079C - Integrated Work Cordination - CPM</v>
          </cell>
        </row>
        <row r="4073">
          <cell r="A4073" t="str">
            <v>999</v>
          </cell>
          <cell r="B4073" t="str">
            <v>999</v>
          </cell>
        </row>
        <row r="4074">
          <cell r="A4074" t="str">
            <v>5242363</v>
          </cell>
          <cell r="B4074" t="str">
            <v>5242363 - ER Solutions ACE/DPL</v>
          </cell>
        </row>
        <row r="4075">
          <cell r="A4075" t="str">
            <v>384B</v>
          </cell>
          <cell r="B4075" t="str">
            <v>384B - Non Res Substation Eng T&amp;D</v>
          </cell>
        </row>
        <row r="4076">
          <cell r="A4076" t="str">
            <v>1089B</v>
          </cell>
          <cell r="B4076" t="str">
            <v>1089B - Non Res Power Delivery Process Managers</v>
          </cell>
        </row>
        <row r="4077">
          <cell r="A4077" t="str">
            <v>1079C</v>
          </cell>
          <cell r="B4077" t="str">
            <v>1079C - Integrated Work Cordination - CPM</v>
          </cell>
        </row>
        <row r="4078">
          <cell r="A4078" t="str">
            <v>5242363</v>
          </cell>
          <cell r="B4078" t="str">
            <v>5242363 - ER Solutions ACE/DPL</v>
          </cell>
        </row>
        <row r="4079">
          <cell r="A4079" t="str">
            <v>406</v>
          </cell>
          <cell r="B4079" t="str">
            <v>406 - Gas Engineering</v>
          </cell>
        </row>
        <row r="4080">
          <cell r="A4080" t="str">
            <v>4405B</v>
          </cell>
          <cell r="B4080" t="str">
            <v>4405B - Non Resource Pepco Engineering</v>
          </cell>
        </row>
        <row r="4081">
          <cell r="A4081" t="str">
            <v>5237121</v>
          </cell>
          <cell r="B4081" t="str">
            <v>5237121 - ER Solutions - Pepco</v>
          </cell>
        </row>
        <row r="4082">
          <cell r="A4082" t="str">
            <v>4405B</v>
          </cell>
          <cell r="B4082" t="str">
            <v>4405B - Non Resource Pepco Engineering</v>
          </cell>
        </row>
        <row r="4083">
          <cell r="A4083" t="str">
            <v>357B</v>
          </cell>
          <cell r="B4083" t="str">
            <v>357B - Non Res Talent &amp; Organizational Develop</v>
          </cell>
        </row>
        <row r="4084">
          <cell r="A4084" t="str">
            <v>385B</v>
          </cell>
          <cell r="B4084" t="str">
            <v>385B - Non Res ACE Substation Eng</v>
          </cell>
        </row>
        <row r="4085">
          <cell r="A4085" t="str">
            <v>5249066</v>
          </cell>
          <cell r="B4085" t="str">
            <v>5249066 - SAP Billing Sys -- AT Supt</v>
          </cell>
        </row>
        <row r="4086">
          <cell r="A4086" t="str">
            <v>848B</v>
          </cell>
          <cell r="B4086" t="str">
            <v>848B - Non Res Corporate Tax</v>
          </cell>
        </row>
        <row r="4087">
          <cell r="A4087" t="str">
            <v>HR755</v>
          </cell>
          <cell r="B4087" t="str">
            <v>HR755 - Pepco Energy Srvs</v>
          </cell>
        </row>
        <row r="4088">
          <cell r="A4088" t="str">
            <v>4405B</v>
          </cell>
          <cell r="B4088" t="str">
            <v>4405B - Non Resource Pepco Engineering</v>
          </cell>
        </row>
        <row r="4089">
          <cell r="A4089" t="str">
            <v>848B</v>
          </cell>
          <cell r="B4089" t="str">
            <v>848B - Non Res Corporate Tax</v>
          </cell>
        </row>
        <row r="4090">
          <cell r="A4090" t="str">
            <v>390B</v>
          </cell>
          <cell r="B4090" t="str">
            <v>390B - Non Res Business Transformation</v>
          </cell>
        </row>
        <row r="4091">
          <cell r="A4091" t="str">
            <v>5242363</v>
          </cell>
          <cell r="B4091" t="str">
            <v>5242363 - ER Solutions ACE/DPL</v>
          </cell>
        </row>
        <row r="4092">
          <cell r="A4092" t="str">
            <v>5237121</v>
          </cell>
          <cell r="B4092" t="str">
            <v>5237121 - ER Solutions - Pepco</v>
          </cell>
        </row>
        <row r="4093">
          <cell r="A4093" t="str">
            <v>2186C</v>
          </cell>
          <cell r="B4093" t="str">
            <v>2186C - IT T&amp;D Solutions - Contractors</v>
          </cell>
        </row>
        <row r="4094">
          <cell r="A4094" t="str">
            <v>260B</v>
          </cell>
          <cell r="B4094" t="str">
            <v>260B - Non Resource DPL Engineering</v>
          </cell>
        </row>
        <row r="4095">
          <cell r="A4095" t="str">
            <v>5237121</v>
          </cell>
          <cell r="B4095" t="str">
            <v>5237121 - ER Solutions - Pepco</v>
          </cell>
        </row>
        <row r="4096">
          <cell r="A4096" t="str">
            <v>861B</v>
          </cell>
          <cell r="B4096" t="str">
            <v>861B - Non Res Corporate Accounting</v>
          </cell>
        </row>
        <row r="4097">
          <cell r="A4097" t="str">
            <v>384B</v>
          </cell>
          <cell r="B4097" t="str">
            <v>384B - Non Res Substation Eng T&amp;D</v>
          </cell>
        </row>
        <row r="4098">
          <cell r="A4098" t="str">
            <v>1054B</v>
          </cell>
          <cell r="B4098" t="str">
            <v>1054B - Non Res - Regulatory Compliance Pricing</v>
          </cell>
        </row>
        <row r="4099">
          <cell r="A4099" t="str">
            <v>HR750</v>
          </cell>
          <cell r="B4099" t="str">
            <v>HR750 - Performance Mgmt Group</v>
          </cell>
        </row>
        <row r="4100">
          <cell r="A4100" t="str">
            <v>HR750</v>
          </cell>
          <cell r="B4100" t="str">
            <v>HR750 - Performance Mgmt Group</v>
          </cell>
        </row>
        <row r="4101">
          <cell r="A4101" t="str">
            <v>2188B</v>
          </cell>
          <cell r="B4101" t="str">
            <v>2188B - Non Res SAP Functional Development &amp; Sup</v>
          </cell>
        </row>
        <row r="4102">
          <cell r="A4102" t="str">
            <v>5249067</v>
          </cell>
          <cell r="B4102" t="str">
            <v>5249067 - SAP Billing Sys -- IT Supt</v>
          </cell>
        </row>
        <row r="4103">
          <cell r="A4103" t="str">
            <v>384B</v>
          </cell>
          <cell r="B4103" t="str">
            <v>384B - Non Res Substation Eng T&amp;D</v>
          </cell>
        </row>
        <row r="4104">
          <cell r="A4104" t="str">
            <v>4215</v>
          </cell>
          <cell r="B4104" t="str">
            <v>4215 - Elec Maint - Protection &amp; Telecom</v>
          </cell>
        </row>
        <row r="4105">
          <cell r="A4105" t="str">
            <v>829B</v>
          </cell>
          <cell r="B4105" t="str">
            <v>829B - Non Res Financial Forecasting</v>
          </cell>
        </row>
        <row r="4106">
          <cell r="A4106" t="str">
            <v>999</v>
          </cell>
          <cell r="B4106" t="str">
            <v>999</v>
          </cell>
        </row>
        <row r="4107">
          <cell r="A4107" t="str">
            <v>2187C</v>
          </cell>
          <cell r="B4107" t="str">
            <v>2187C - IT Corp Solutions - Contractors</v>
          </cell>
        </row>
        <row r="4108">
          <cell r="A4108" t="str">
            <v>5249067</v>
          </cell>
          <cell r="B4108" t="str">
            <v>5249067 - SAP Billing Sys -- IT Supt</v>
          </cell>
        </row>
        <row r="4109">
          <cell r="A4109" t="str">
            <v>388B</v>
          </cell>
          <cell r="B4109" t="str">
            <v>388B - Non Res Asset Strategy &amp; Planning</v>
          </cell>
        </row>
        <row r="4110">
          <cell r="A4110" t="str">
            <v>861B</v>
          </cell>
          <cell r="B4110" t="str">
            <v>861B - Non Res Corporate Accounting</v>
          </cell>
        </row>
        <row r="4111">
          <cell r="A4111" t="str">
            <v>1079C</v>
          </cell>
          <cell r="B4111" t="str">
            <v>1079C - Integrated Work Cordination - CPM</v>
          </cell>
        </row>
        <row r="4112">
          <cell r="A4112" t="str">
            <v>8029</v>
          </cell>
          <cell r="B4112" t="str">
            <v>8029 - Misc IT Systems-Asset Mgmt</v>
          </cell>
        </row>
        <row r="4113">
          <cell r="A4113" t="str">
            <v>5249067</v>
          </cell>
          <cell r="B4113" t="str">
            <v>5249067 - SAP Billing Sys -- IT Supt</v>
          </cell>
        </row>
        <row r="4114">
          <cell r="A4114" t="str">
            <v>390B</v>
          </cell>
          <cell r="B4114" t="str">
            <v>390B - Non Res Business Transformation</v>
          </cell>
        </row>
        <row r="4115">
          <cell r="A4115" t="str">
            <v>4405B</v>
          </cell>
          <cell r="B4115" t="str">
            <v>4405B - Non Resource Pepco Engineering</v>
          </cell>
        </row>
        <row r="4116">
          <cell r="A4116" t="str">
            <v>2155</v>
          </cell>
          <cell r="B4116" t="str">
            <v>2155 - DSM-Blueprint</v>
          </cell>
        </row>
        <row r="4117">
          <cell r="A4117" t="str">
            <v>1442B</v>
          </cell>
          <cell r="B4117" t="str">
            <v>1442B</v>
          </cell>
        </row>
        <row r="4118">
          <cell r="A4118" t="str">
            <v>861B</v>
          </cell>
          <cell r="B4118" t="str">
            <v>861B - Non Res Corporate Accounting</v>
          </cell>
        </row>
        <row r="4119">
          <cell r="A4119" t="str">
            <v>4525B</v>
          </cell>
          <cell r="B4119" t="str">
            <v>4525B - Non Resource Building Srvs-Pepco</v>
          </cell>
        </row>
        <row r="4120">
          <cell r="A4120" t="str">
            <v>2309B</v>
          </cell>
          <cell r="B4120" t="str">
            <v>2309B - Non Res Telecommunications &amp; Network Eng</v>
          </cell>
        </row>
        <row r="4121">
          <cell r="A4121" t="str">
            <v>4591B</v>
          </cell>
          <cell r="B4121" t="str">
            <v>4591B - Non Res Pepco Drafting</v>
          </cell>
        </row>
        <row r="4122">
          <cell r="A4122" t="str">
            <v>390B</v>
          </cell>
          <cell r="B4122" t="str">
            <v>390B - Non Res Business Transformation</v>
          </cell>
        </row>
        <row r="4123">
          <cell r="A4123" t="str">
            <v>376</v>
          </cell>
          <cell r="B4123" t="str">
            <v>376 - Asset Performance and Reliability</v>
          </cell>
        </row>
        <row r="4124">
          <cell r="A4124" t="str">
            <v>4226</v>
          </cell>
          <cell r="B4124" t="str">
            <v>4226 - Field Operations &amp; Restoration</v>
          </cell>
        </row>
        <row r="4125">
          <cell r="A4125" t="str">
            <v>331B</v>
          </cell>
          <cell r="B4125" t="str">
            <v>331B - Non Res DPL Substation Engineerin</v>
          </cell>
        </row>
        <row r="4126">
          <cell r="A4126" t="str">
            <v>5249067</v>
          </cell>
          <cell r="B4126" t="str">
            <v>5249067 - SAP Billing Sys -- IT Supt</v>
          </cell>
        </row>
        <row r="4127">
          <cell r="A4127" t="str">
            <v>841C</v>
          </cell>
          <cell r="B4127" t="str">
            <v>841C - IT Infra Serv - Contractors</v>
          </cell>
        </row>
        <row r="4128">
          <cell r="A4128" t="str">
            <v>841B</v>
          </cell>
          <cell r="B4128" t="str">
            <v>841B - Non Res IT Infrastructure Services</v>
          </cell>
        </row>
        <row r="4129">
          <cell r="A4129" t="str">
            <v>841B</v>
          </cell>
          <cell r="B4129" t="str">
            <v>841B - Non Res IT Infrastructure Services</v>
          </cell>
        </row>
        <row r="4130">
          <cell r="A4130" t="str">
            <v>841B</v>
          </cell>
          <cell r="B4130" t="str">
            <v>841B - Non Res IT Infrastructure Services</v>
          </cell>
        </row>
        <row r="4131">
          <cell r="A4131" t="str">
            <v>390B</v>
          </cell>
          <cell r="B4131" t="str">
            <v>390B - Non Res Business Transformation</v>
          </cell>
        </row>
        <row r="4132">
          <cell r="A4132" t="str">
            <v>1157</v>
          </cell>
          <cell r="B4132" t="str">
            <v>1157 - New PHI Customer System</v>
          </cell>
        </row>
        <row r="4133">
          <cell r="A4133" t="str">
            <v>1547B</v>
          </cell>
          <cell r="B4133" t="str">
            <v>1547B - Non Res Grid Infrastructure Technology</v>
          </cell>
        </row>
        <row r="4134">
          <cell r="A4134" t="str">
            <v>888B</v>
          </cell>
          <cell r="B4134" t="str">
            <v>888B - Non Res Customer Care Billing</v>
          </cell>
        </row>
        <row r="4135">
          <cell r="A4135" t="str">
            <v>5559B</v>
          </cell>
          <cell r="B4135" t="str">
            <v>5559B - Non ResourcePHI Protection &amp; Control Eng</v>
          </cell>
        </row>
        <row r="4136">
          <cell r="A4136" t="str">
            <v>4405B</v>
          </cell>
          <cell r="B4136" t="str">
            <v>4405B - Non Resource Pepco Engineering</v>
          </cell>
        </row>
        <row r="4137">
          <cell r="A4137" t="str">
            <v>5559B</v>
          </cell>
          <cell r="B4137" t="str">
            <v>5559B - Non ResourcePHI Protection &amp; Control Eng</v>
          </cell>
        </row>
        <row r="4138">
          <cell r="A4138" t="str">
            <v>5242363</v>
          </cell>
          <cell r="B4138" t="str">
            <v>5242363 - ER Solutions ACE/DPL</v>
          </cell>
        </row>
        <row r="4139">
          <cell r="A4139" t="str">
            <v>1483B</v>
          </cell>
          <cell r="B4139" t="str">
            <v>1483B - NR Solution One-Staff Augm&amp;Train PHI</v>
          </cell>
        </row>
        <row r="4140">
          <cell r="A4140" t="str">
            <v>4405B</v>
          </cell>
          <cell r="B4140" t="str">
            <v>4405B - Non Resource Pepco Engineering</v>
          </cell>
        </row>
        <row r="4141">
          <cell r="A4141" t="str">
            <v>4405B</v>
          </cell>
          <cell r="B4141" t="str">
            <v>4405B - Non Resource Pepco Engineering</v>
          </cell>
        </row>
        <row r="4142">
          <cell r="A4142" t="str">
            <v>260B</v>
          </cell>
          <cell r="B4142" t="str">
            <v>260B - Non Resource DPL Engineering</v>
          </cell>
        </row>
        <row r="4143">
          <cell r="A4143" t="str">
            <v>832B</v>
          </cell>
          <cell r="B4143" t="str">
            <v>832B - Non Res Security Services Administration</v>
          </cell>
        </row>
        <row r="4144">
          <cell r="A4144" t="str">
            <v>5237121</v>
          </cell>
          <cell r="B4144" t="str">
            <v>5237121 - ER Solutions - Pepco</v>
          </cell>
        </row>
        <row r="4145">
          <cell r="A4145" t="str">
            <v>5564B</v>
          </cell>
          <cell r="B4145" t="str">
            <v>5564B - Non Resource Vegetation Management</v>
          </cell>
        </row>
        <row r="4146">
          <cell r="A4146" t="str">
            <v>385B</v>
          </cell>
          <cell r="B4146" t="str">
            <v>385B - Non Res ACE Substation Eng</v>
          </cell>
        </row>
        <row r="4147">
          <cell r="A4147" t="str">
            <v>1537B</v>
          </cell>
          <cell r="B4147" t="str">
            <v>1537B - Non Res DC Power Line Undergrounding</v>
          </cell>
        </row>
        <row r="4148">
          <cell r="A4148" t="str">
            <v>1483B</v>
          </cell>
          <cell r="B4148" t="str">
            <v>1483B - NR Solution One-Staff Augm&amp;Train PHI</v>
          </cell>
        </row>
        <row r="4149">
          <cell r="A4149" t="str">
            <v>4405B</v>
          </cell>
          <cell r="B4149" t="str">
            <v>4405B - Non Resource Pepco Engineering</v>
          </cell>
        </row>
        <row r="4150">
          <cell r="A4150" t="str">
            <v>2279B</v>
          </cell>
          <cell r="B4150" t="str">
            <v>2279B - Non Res AM Project Management - PHI</v>
          </cell>
        </row>
        <row r="4151">
          <cell r="A4151" t="str">
            <v>2185B</v>
          </cell>
          <cell r="B4151" t="str">
            <v>2185B - Non Res IT Customer Solutions</v>
          </cell>
        </row>
        <row r="4152">
          <cell r="A4152" t="str">
            <v>848B</v>
          </cell>
          <cell r="B4152" t="str">
            <v>848B - Non Res Corporate Tax</v>
          </cell>
        </row>
        <row r="4153">
          <cell r="A4153" t="str">
            <v>5242363</v>
          </cell>
          <cell r="B4153" t="str">
            <v>5242363 - ER Solutions ACE/DPL</v>
          </cell>
        </row>
        <row r="4154">
          <cell r="A4154" t="str">
            <v>4215</v>
          </cell>
          <cell r="B4154" t="str">
            <v>4215 - Elec Maint - Protection &amp; Telecom</v>
          </cell>
        </row>
        <row r="4155">
          <cell r="A4155" t="str">
            <v>384B</v>
          </cell>
          <cell r="B4155" t="str">
            <v>384B - Non Res Substation Eng T&amp;D</v>
          </cell>
        </row>
        <row r="4156">
          <cell r="A4156" t="str">
            <v>999</v>
          </cell>
          <cell r="B4156" t="str">
            <v>999</v>
          </cell>
        </row>
        <row r="4157">
          <cell r="A4157" t="str">
            <v>5558B</v>
          </cell>
          <cell r="B4157" t="str">
            <v>5558B - ACE/DPL NR Transmission &amp; Civil Eng</v>
          </cell>
        </row>
        <row r="4158">
          <cell r="A4158" t="str">
            <v>999</v>
          </cell>
          <cell r="B4158" t="str">
            <v>999</v>
          </cell>
        </row>
        <row r="4159">
          <cell r="A4159" t="str">
            <v>5559B</v>
          </cell>
          <cell r="B4159" t="str">
            <v>5559B - Non ResourcePHI Protection &amp; Control Eng</v>
          </cell>
        </row>
        <row r="4160">
          <cell r="A4160" t="str">
            <v>384B</v>
          </cell>
          <cell r="B4160" t="str">
            <v>384B - Non Res Substation Eng T&amp;D</v>
          </cell>
        </row>
        <row r="4161">
          <cell r="A4161" t="str">
            <v>384B</v>
          </cell>
          <cell r="B4161" t="str">
            <v>384B - Non Res Substation Eng T&amp;D</v>
          </cell>
        </row>
        <row r="4162">
          <cell r="A4162" t="str">
            <v>827</v>
          </cell>
          <cell r="B4162" t="str">
            <v>827 - Salisbury Call Center &amp; Outreach</v>
          </cell>
        </row>
        <row r="4163">
          <cell r="A4163" t="str">
            <v>4405B</v>
          </cell>
          <cell r="B4163" t="str">
            <v>4405B - Non Resource Pepco Engineering</v>
          </cell>
        </row>
        <row r="4164">
          <cell r="A4164" t="str">
            <v>1483B</v>
          </cell>
          <cell r="B4164" t="str">
            <v>1483B - NR Solution One-Staff Augm&amp;Train PHI</v>
          </cell>
        </row>
        <row r="4165">
          <cell r="A4165" t="str">
            <v>2178C</v>
          </cell>
          <cell r="B4165" t="str">
            <v>2178C - IT Client Support - Contractors</v>
          </cell>
        </row>
        <row r="4166">
          <cell r="A4166" t="str">
            <v>843C</v>
          </cell>
          <cell r="B4166" t="str">
            <v>843C - IT Infra Platform - Contractors</v>
          </cell>
        </row>
        <row r="4167">
          <cell r="A4167" t="str">
            <v>2407B</v>
          </cell>
          <cell r="B4167" t="str">
            <v>2407B - Non Res VP Support Services</v>
          </cell>
        </row>
        <row r="4168">
          <cell r="A4168" t="str">
            <v>4405B</v>
          </cell>
          <cell r="B4168" t="str">
            <v>4405B - Non Resource Pepco Engineering</v>
          </cell>
        </row>
        <row r="4169">
          <cell r="A4169" t="str">
            <v>343B</v>
          </cell>
          <cell r="B4169" t="str">
            <v>343B - Non Resource ACE Construction</v>
          </cell>
        </row>
        <row r="4170">
          <cell r="A4170" t="str">
            <v>5242363</v>
          </cell>
          <cell r="B4170" t="str">
            <v>5242363 - ER Solutions ACE/DPL</v>
          </cell>
        </row>
        <row r="4171">
          <cell r="A4171" t="str">
            <v>260B</v>
          </cell>
          <cell r="B4171" t="str">
            <v>260B - Non Resource DPL Engineering</v>
          </cell>
        </row>
        <row r="4172">
          <cell r="A4172" t="str">
            <v>5242363</v>
          </cell>
          <cell r="B4172" t="str">
            <v>5242363 - ER Solutions ACE/DPL</v>
          </cell>
        </row>
        <row r="4173">
          <cell r="A4173" t="str">
            <v>843C</v>
          </cell>
          <cell r="B4173" t="str">
            <v>843C - IT Infra Platform - Contractors</v>
          </cell>
        </row>
        <row r="4174">
          <cell r="A4174" t="str">
            <v>2178C</v>
          </cell>
          <cell r="B4174" t="str">
            <v>2178C - IT Client Support - Contractors</v>
          </cell>
        </row>
        <row r="4175">
          <cell r="A4175" t="str">
            <v>5558B</v>
          </cell>
          <cell r="B4175" t="str">
            <v>5558B - ACE/DPL NR Transmission &amp; Civil Eng</v>
          </cell>
        </row>
        <row r="4176">
          <cell r="A4176" t="str">
            <v>350B</v>
          </cell>
          <cell r="B4176" t="str">
            <v>350B - Non Res Training and Procedures</v>
          </cell>
        </row>
        <row r="4177">
          <cell r="A4177" t="str">
            <v>4405B</v>
          </cell>
          <cell r="B4177" t="str">
            <v>4405B - Non Resource Pepco Engineering</v>
          </cell>
        </row>
        <row r="4178">
          <cell r="A4178" t="str">
            <v>5249067</v>
          </cell>
          <cell r="B4178" t="str">
            <v>5249067 - SAP Billing Sys -- IT Supt</v>
          </cell>
        </row>
        <row r="4179">
          <cell r="A4179" t="str">
            <v>388B</v>
          </cell>
          <cell r="B4179" t="str">
            <v>388B - Non Res Asset Strategy &amp; Planning</v>
          </cell>
        </row>
        <row r="4180">
          <cell r="A4180" t="str">
            <v>1483B</v>
          </cell>
          <cell r="B4180" t="str">
            <v>1483B - NR Solution One-Staff Augm&amp;Train PHI</v>
          </cell>
        </row>
        <row r="4181">
          <cell r="A4181" t="str">
            <v>2309</v>
          </cell>
          <cell r="B4181" t="str">
            <v>2309 - Telecommunications &amp; Network Engineering</v>
          </cell>
        </row>
        <row r="4182">
          <cell r="A4182" t="str">
            <v>1483B</v>
          </cell>
          <cell r="B4182" t="str">
            <v>1483B - NR Solution One-Staff Augm&amp;Train PHI</v>
          </cell>
        </row>
        <row r="4183">
          <cell r="A4183" t="str">
            <v>5237121</v>
          </cell>
          <cell r="B4183" t="str">
            <v>5237121 - ER Solutions - Pepco</v>
          </cell>
        </row>
        <row r="4184">
          <cell r="A4184" t="str">
            <v>1483B</v>
          </cell>
          <cell r="B4184" t="str">
            <v>1483B - NR Solution One-Staff Augm&amp;Train PHI</v>
          </cell>
        </row>
        <row r="4185">
          <cell r="A4185" t="str">
            <v>2188B</v>
          </cell>
          <cell r="B4185" t="str">
            <v>2188B - Non Res SAP Functional Development &amp; Sup</v>
          </cell>
        </row>
        <row r="4186">
          <cell r="A4186" t="str">
            <v>343B</v>
          </cell>
          <cell r="B4186" t="str">
            <v>343B - Non Resource ACE Construction</v>
          </cell>
        </row>
        <row r="4187">
          <cell r="A4187" t="str">
            <v>999</v>
          </cell>
          <cell r="B4187" t="str">
            <v>999</v>
          </cell>
        </row>
        <row r="4188">
          <cell r="A4188" t="str">
            <v>8029</v>
          </cell>
          <cell r="B4188" t="str">
            <v>8029 - Misc IT Systems-Asset Mgmt</v>
          </cell>
        </row>
        <row r="4189">
          <cell r="A4189" t="str">
            <v>5237121</v>
          </cell>
          <cell r="B4189" t="str">
            <v>5237121 - ER Solutions - Pepco</v>
          </cell>
        </row>
        <row r="4190">
          <cell r="A4190" t="str">
            <v>5559B</v>
          </cell>
          <cell r="B4190" t="str">
            <v>5559B - Non ResourcePHI Protection &amp; Control Eng</v>
          </cell>
        </row>
        <row r="4191">
          <cell r="A4191" t="str">
            <v>5242363</v>
          </cell>
          <cell r="B4191" t="str">
            <v>5242363 - ER Solutions ACE/DPL</v>
          </cell>
        </row>
        <row r="4192">
          <cell r="A4192" t="str">
            <v>5558B</v>
          </cell>
          <cell r="B4192" t="str">
            <v>5558B - ACE/DPL NR Transmission &amp; Civil Eng</v>
          </cell>
        </row>
        <row r="4193">
          <cell r="A4193" t="str">
            <v>1483B</v>
          </cell>
          <cell r="B4193" t="str">
            <v>1483B - NR Solution One-Staff Augm&amp;Train PHI</v>
          </cell>
        </row>
        <row r="4194">
          <cell r="A4194" t="str">
            <v>5242363</v>
          </cell>
          <cell r="B4194" t="str">
            <v>5242363 - ER Solutions ACE/DPL</v>
          </cell>
        </row>
        <row r="4195">
          <cell r="A4195" t="str">
            <v>848B</v>
          </cell>
          <cell r="B4195" t="str">
            <v>848B - Non Res Corporate Tax</v>
          </cell>
        </row>
        <row r="4196">
          <cell r="A4196" t="str">
            <v>348B</v>
          </cell>
          <cell r="B4196" t="str">
            <v>348B - Non Resource ACE Engineering</v>
          </cell>
        </row>
        <row r="4197">
          <cell r="A4197" t="str">
            <v>4405B</v>
          </cell>
          <cell r="B4197" t="str">
            <v>4405B - Non Resource Pepco Engineering</v>
          </cell>
        </row>
        <row r="4198">
          <cell r="A4198" t="str">
            <v>343B</v>
          </cell>
          <cell r="B4198" t="str">
            <v>343B - Non Resource ACE Construction</v>
          </cell>
        </row>
        <row r="4199">
          <cell r="A4199" t="str">
            <v>4405B</v>
          </cell>
          <cell r="B4199" t="str">
            <v>4405B - Non Resource Pepco Engineering</v>
          </cell>
        </row>
        <row r="4200">
          <cell r="A4200" t="str">
            <v>908</v>
          </cell>
          <cell r="B4200" t="str">
            <v>908 - Office of Sr VP &amp; Chief Finance Officer</v>
          </cell>
        </row>
        <row r="4201">
          <cell r="A4201" t="str">
            <v>2185C</v>
          </cell>
          <cell r="B4201" t="str">
            <v>2185C - IT Cust Solut - Contractors</v>
          </cell>
        </row>
        <row r="4202">
          <cell r="A4202" t="str">
            <v>985B</v>
          </cell>
          <cell r="B4202" t="str">
            <v>985B - Non Res Talent Strategy &amp; Workforce Plan</v>
          </cell>
        </row>
        <row r="4203">
          <cell r="A4203" t="str">
            <v>5249067</v>
          </cell>
          <cell r="B4203" t="str">
            <v>5249067 - SAP Billing Sys -- IT Supt</v>
          </cell>
        </row>
        <row r="4204">
          <cell r="A4204" t="str">
            <v>848B</v>
          </cell>
          <cell r="B4204" t="str">
            <v>848B - Non Res Corporate Tax</v>
          </cell>
        </row>
        <row r="4205">
          <cell r="A4205" t="str">
            <v>4405B</v>
          </cell>
          <cell r="B4205" t="str">
            <v>4405B - Non Resource Pepco Engineering</v>
          </cell>
        </row>
        <row r="4206">
          <cell r="A4206" t="str">
            <v>4405B</v>
          </cell>
          <cell r="B4206" t="str">
            <v>4405B - Non Resource Pepco Engineering</v>
          </cell>
        </row>
        <row r="4207">
          <cell r="A4207" t="str">
            <v>4405B</v>
          </cell>
          <cell r="B4207" t="str">
            <v>4405B - Non Resource Pepco Engineering</v>
          </cell>
        </row>
        <row r="4208">
          <cell r="A4208" t="str">
            <v>5242363</v>
          </cell>
          <cell r="B4208" t="str">
            <v>5242363 - ER Solutions ACE/DPL</v>
          </cell>
        </row>
        <row r="4209">
          <cell r="A4209" t="str">
            <v>5562</v>
          </cell>
          <cell r="B4209" t="str">
            <v>5562 - Asset Performance</v>
          </cell>
        </row>
        <row r="4210">
          <cell r="A4210" t="str">
            <v>5242363</v>
          </cell>
          <cell r="B4210" t="str">
            <v>5242363 - ER Solutions ACE/DPL</v>
          </cell>
        </row>
        <row r="4211">
          <cell r="A4211" t="str">
            <v>348B</v>
          </cell>
          <cell r="B4211" t="str">
            <v>348B - Non Resource ACE Engineering</v>
          </cell>
        </row>
        <row r="4212">
          <cell r="A4212" t="str">
            <v>5242363</v>
          </cell>
          <cell r="B4212" t="str">
            <v>5242363 - ER Solutions ACE/DPL</v>
          </cell>
        </row>
        <row r="4213">
          <cell r="A4213" t="str">
            <v>5237121</v>
          </cell>
          <cell r="B4213" t="str">
            <v>5237121 - ER Solutions - Pepco</v>
          </cell>
        </row>
        <row r="4214">
          <cell r="A4214" t="str">
            <v>4405B</v>
          </cell>
          <cell r="B4214" t="str">
            <v>4405B - Non Resource Pepco Engineering</v>
          </cell>
        </row>
        <row r="4215">
          <cell r="A4215" t="str">
            <v>4405B</v>
          </cell>
          <cell r="B4215" t="str">
            <v>4405B - Non Resource Pepco Engineering</v>
          </cell>
        </row>
        <row r="4216">
          <cell r="A4216" t="str">
            <v>5237121</v>
          </cell>
          <cell r="B4216" t="str">
            <v>5237121 - ER Solutions - Pepco</v>
          </cell>
        </row>
        <row r="4217">
          <cell r="A4217" t="str">
            <v>331B</v>
          </cell>
          <cell r="B4217" t="str">
            <v>331B - Non Res DPL Substation Engineerin</v>
          </cell>
        </row>
        <row r="4218">
          <cell r="A4218" t="str">
            <v>2188B</v>
          </cell>
          <cell r="B4218" t="str">
            <v>2188B - Non Res SAP Functional Development &amp; Sup</v>
          </cell>
        </row>
        <row r="4219">
          <cell r="A4219" t="str">
            <v>4205B</v>
          </cell>
          <cell r="B4219" t="str">
            <v>4205B - NonRes PepcoOHMain&amp;Construct-Forestville</v>
          </cell>
        </row>
        <row r="4220">
          <cell r="A4220" t="str">
            <v>HR755</v>
          </cell>
          <cell r="B4220" t="str">
            <v>HR755 - Pepco Energy Srvs</v>
          </cell>
        </row>
        <row r="4221">
          <cell r="A4221" t="str">
            <v>999</v>
          </cell>
          <cell r="B4221" t="str">
            <v>999</v>
          </cell>
        </row>
        <row r="4222">
          <cell r="A4222" t="str">
            <v>385B</v>
          </cell>
          <cell r="B4222" t="str">
            <v>385B - Non Res ACE Substation Eng</v>
          </cell>
        </row>
        <row r="4223">
          <cell r="A4223" t="str">
            <v>379</v>
          </cell>
          <cell r="B4223" t="str">
            <v>379 - EVP of PHI</v>
          </cell>
        </row>
        <row r="4224">
          <cell r="A4224" t="str">
            <v>HR750</v>
          </cell>
          <cell r="B4224" t="str">
            <v>HR750 - Performance Mgmt Group</v>
          </cell>
        </row>
        <row r="4225">
          <cell r="A4225" t="str">
            <v>999</v>
          </cell>
          <cell r="B4225" t="str">
            <v>999</v>
          </cell>
        </row>
        <row r="4226">
          <cell r="A4226" t="str">
            <v>260B</v>
          </cell>
          <cell r="B4226" t="str">
            <v>260B - Non Resource DPL Engineering</v>
          </cell>
        </row>
        <row r="4227">
          <cell r="A4227" t="str">
            <v>367B</v>
          </cell>
          <cell r="B4227" t="str">
            <v>367B - Non Resource ACE Maintenance</v>
          </cell>
        </row>
        <row r="4228">
          <cell r="A4228" t="str">
            <v>1406B</v>
          </cell>
          <cell r="B4228" t="str">
            <v>1406B - Non Res ACE/DPL GPC Team</v>
          </cell>
        </row>
        <row r="4229">
          <cell r="A4229" t="str">
            <v>4210B</v>
          </cell>
          <cell r="B4229" t="str">
            <v>4210B - Non Resource Pepco-UG Maint &amp; Construct</v>
          </cell>
        </row>
        <row r="4230">
          <cell r="A4230" t="str">
            <v>5242363</v>
          </cell>
          <cell r="B4230" t="str">
            <v>5242363 - ER Solutions ACE/DPL</v>
          </cell>
        </row>
        <row r="4231">
          <cell r="A4231" t="str">
            <v>861B</v>
          </cell>
          <cell r="B4231" t="str">
            <v>861B - Non Res Corporate Accounting</v>
          </cell>
        </row>
        <row r="4232">
          <cell r="A4232" t="str">
            <v>4405B</v>
          </cell>
          <cell r="B4232" t="str">
            <v>4405B - Non Resource Pepco Engineering</v>
          </cell>
        </row>
        <row r="4233">
          <cell r="A4233" t="str">
            <v>2178C</v>
          </cell>
          <cell r="B4233" t="str">
            <v>2178C - IT Client Support - Contractors</v>
          </cell>
        </row>
        <row r="4234">
          <cell r="A4234" t="str">
            <v>999</v>
          </cell>
          <cell r="B4234" t="str">
            <v>999</v>
          </cell>
        </row>
        <row r="4235">
          <cell r="A4235" t="str">
            <v>5242363</v>
          </cell>
          <cell r="B4235" t="str">
            <v>5242363 - ER Solutions ACE/DPL</v>
          </cell>
        </row>
        <row r="4236">
          <cell r="A4236" t="str">
            <v>2131B</v>
          </cell>
          <cell r="B4236" t="str">
            <v>2131B - Non Res Quality Monitoring</v>
          </cell>
        </row>
        <row r="4237">
          <cell r="A4237" t="str">
            <v>5237121</v>
          </cell>
          <cell r="B4237" t="str">
            <v>5237121 - ER Solutions - Pepco</v>
          </cell>
        </row>
        <row r="4238">
          <cell r="A4238" t="str">
            <v>4313B</v>
          </cell>
          <cell r="B4238" t="str">
            <v>4313B - Non Resource Credit &amp; Collections-Pepco</v>
          </cell>
        </row>
        <row r="4239">
          <cell r="A4239" t="str">
            <v>4405B</v>
          </cell>
          <cell r="B4239" t="str">
            <v>4405B - Non Resource Pepco Engineering</v>
          </cell>
        </row>
        <row r="4240">
          <cell r="A4240" t="str">
            <v>861B</v>
          </cell>
          <cell r="B4240" t="str">
            <v>861B - Non Res Corporate Accounting</v>
          </cell>
        </row>
        <row r="4241">
          <cell r="A4241" t="str">
            <v>2185C</v>
          </cell>
          <cell r="B4241" t="str">
            <v>2185C - IT Cust Solut</v>
          </cell>
        </row>
        <row r="4242">
          <cell r="A4242" t="str">
            <v>861B</v>
          </cell>
          <cell r="B4242" t="str">
            <v>861B - Non Res Corporate Accounting</v>
          </cell>
        </row>
        <row r="4243">
          <cell r="A4243" t="str">
            <v>1079C</v>
          </cell>
          <cell r="B4243" t="str">
            <v>1079C - Integrated Work Cordination - CPM</v>
          </cell>
        </row>
        <row r="4244">
          <cell r="A4244" t="str">
            <v>5564B</v>
          </cell>
          <cell r="B4244" t="str">
            <v>5564B - Non Resource Vegetation Management</v>
          </cell>
        </row>
        <row r="4245">
          <cell r="A4245" t="str">
            <v>394B</v>
          </cell>
          <cell r="B4245" t="str">
            <v>394B - Non Res Asset Management</v>
          </cell>
        </row>
        <row r="4246">
          <cell r="A4246" t="str">
            <v>5249067</v>
          </cell>
          <cell r="B4246" t="str">
            <v>5249067 - SAP Billing Sys -- IT Supt</v>
          </cell>
        </row>
        <row r="4247">
          <cell r="A4247" t="str">
            <v>4313B</v>
          </cell>
          <cell r="B4247" t="str">
            <v>4313B - Non Resource Credit &amp; Collections-Pepco</v>
          </cell>
        </row>
        <row r="4248">
          <cell r="A4248" t="str">
            <v>985B</v>
          </cell>
          <cell r="B4248" t="str">
            <v>985B - Non Res Talent Strategy &amp; Workforce Plan</v>
          </cell>
        </row>
        <row r="4249">
          <cell r="A4249" t="str">
            <v>888B</v>
          </cell>
          <cell r="B4249" t="str">
            <v>888B - Non Res Customer Care Billing</v>
          </cell>
        </row>
        <row r="4250">
          <cell r="A4250" t="str">
            <v>1548</v>
          </cell>
          <cell r="B4250" t="str">
            <v>1548 - Transmission Engineering - PHI</v>
          </cell>
        </row>
        <row r="4251">
          <cell r="A4251" t="str">
            <v>350B</v>
          </cell>
          <cell r="B4251" t="str">
            <v>350B - Non Res Training and Procedures</v>
          </cell>
        </row>
        <row r="4252">
          <cell r="A4252" t="str">
            <v>388B</v>
          </cell>
          <cell r="B4252" t="str">
            <v>388B - Non Res Asset Strategy &amp; Planning</v>
          </cell>
        </row>
        <row r="4253">
          <cell r="A4253" t="str">
            <v>5237121</v>
          </cell>
          <cell r="B4253" t="str">
            <v>5237121 - ER Solutions - Pepco</v>
          </cell>
        </row>
        <row r="4254">
          <cell r="A4254" t="str">
            <v>999</v>
          </cell>
          <cell r="B4254" t="str">
            <v>999</v>
          </cell>
        </row>
        <row r="4255">
          <cell r="A4255" t="str">
            <v>1184B</v>
          </cell>
          <cell r="B4255" t="str">
            <v>1184B - Non-Resource PD Metrics &amp; Reporting</v>
          </cell>
        </row>
        <row r="4256">
          <cell r="A4256" t="str">
            <v>5564B</v>
          </cell>
          <cell r="B4256" t="str">
            <v>5564B - Non Resource Vegetation Management</v>
          </cell>
        </row>
        <row r="4257">
          <cell r="A4257" t="str">
            <v>5237121</v>
          </cell>
          <cell r="B4257" t="str">
            <v>5237121 - ER Solutions - Pepco</v>
          </cell>
        </row>
        <row r="4258">
          <cell r="A4258" t="str">
            <v>1079C</v>
          </cell>
          <cell r="B4258" t="str">
            <v>1079C - Integrated Work Cordination - CPM</v>
          </cell>
        </row>
        <row r="4259">
          <cell r="A4259" t="str">
            <v>861B</v>
          </cell>
          <cell r="B4259" t="str">
            <v>861B - Non Res Corporate Accounting</v>
          </cell>
        </row>
        <row r="4260">
          <cell r="A4260" t="str">
            <v>2278B</v>
          </cell>
          <cell r="B4260" t="str">
            <v>2278B - Pepco Non Res Trans &amp; Civil Eng</v>
          </cell>
        </row>
        <row r="4261">
          <cell r="A4261" t="str">
            <v>5564B</v>
          </cell>
          <cell r="B4261" t="str">
            <v>5564B - Non Resource Vegetation Management</v>
          </cell>
        </row>
        <row r="4262">
          <cell r="A4262" t="str">
            <v>4319B</v>
          </cell>
          <cell r="B4262" t="str">
            <v>4319B - Non Res Pepco GPC Team</v>
          </cell>
        </row>
        <row r="4263">
          <cell r="A4263" t="str">
            <v>5237121</v>
          </cell>
          <cell r="B4263" t="str">
            <v>5237121 - ER Solutions - Pepco</v>
          </cell>
        </row>
        <row r="4264">
          <cell r="A4264" t="str">
            <v>5237121</v>
          </cell>
          <cell r="B4264" t="str">
            <v>5237121 - ER Solutions - Pepco</v>
          </cell>
        </row>
        <row r="4265">
          <cell r="A4265" t="str">
            <v>348B</v>
          </cell>
          <cell r="B4265" t="str">
            <v>348B - Non Resource ACE Engineering</v>
          </cell>
        </row>
        <row r="4266">
          <cell r="A4266" t="str">
            <v>4405B</v>
          </cell>
          <cell r="B4266" t="str">
            <v>4405B - Non Resource Pepco Engineering</v>
          </cell>
        </row>
        <row r="4267">
          <cell r="A4267" t="str">
            <v>2309B</v>
          </cell>
          <cell r="B4267" t="str">
            <v>2309B - Non Res Telecommunications &amp; Network Eng</v>
          </cell>
        </row>
        <row r="4268">
          <cell r="A4268" t="str">
            <v>260B</v>
          </cell>
          <cell r="B4268" t="str">
            <v>260B - Non Resource DPL Engineering</v>
          </cell>
        </row>
        <row r="4269">
          <cell r="A4269" t="str">
            <v>HR750</v>
          </cell>
          <cell r="B4269" t="str">
            <v>HR750 - Performance Mgmt Group</v>
          </cell>
        </row>
        <row r="4270">
          <cell r="A4270" t="str">
            <v>933B</v>
          </cell>
          <cell r="B4270" t="str">
            <v>933B - Non ResOffice of VP-Corporate Communicat</v>
          </cell>
        </row>
        <row r="4271">
          <cell r="A4271" t="str">
            <v>881B</v>
          </cell>
          <cell r="B4271" t="str">
            <v>881B - Non Res Internal Audit</v>
          </cell>
        </row>
        <row r="4272">
          <cell r="A4272" t="str">
            <v>5558B</v>
          </cell>
          <cell r="B4272" t="str">
            <v>5558B - ACE/DPL NR Transmission &amp; Civil Eng</v>
          </cell>
        </row>
        <row r="4273">
          <cell r="A4273" t="str">
            <v>2185C</v>
          </cell>
          <cell r="B4273" t="str">
            <v>2185C - IT Cust Solut - Contractors</v>
          </cell>
        </row>
        <row r="4274">
          <cell r="A4274" t="str">
            <v>999</v>
          </cell>
          <cell r="B4274" t="str">
            <v>999</v>
          </cell>
        </row>
        <row r="4275">
          <cell r="A4275" t="str">
            <v>5242363</v>
          </cell>
          <cell r="B4275" t="str">
            <v>5242363 - ER Solutions ACE/DPL</v>
          </cell>
        </row>
        <row r="4276">
          <cell r="A4276" t="str">
            <v>5242363</v>
          </cell>
          <cell r="B4276" t="str">
            <v>5242363 - ER Solutions ACE/DPL</v>
          </cell>
        </row>
        <row r="4277">
          <cell r="A4277" t="str">
            <v>841C</v>
          </cell>
          <cell r="B4277" t="str">
            <v>841C - IT Infra Serv - Contractors</v>
          </cell>
        </row>
        <row r="4278">
          <cell r="A4278" t="str">
            <v>1483B</v>
          </cell>
          <cell r="B4278" t="str">
            <v>1483B - NR Solution One-Staff Augm&amp;Train PHI</v>
          </cell>
        </row>
        <row r="4279">
          <cell r="A4279" t="str">
            <v>5237121</v>
          </cell>
          <cell r="B4279" t="str">
            <v>5237121 - ER Solutions - Pepco</v>
          </cell>
        </row>
        <row r="4280">
          <cell r="A4280" t="str">
            <v>1174B</v>
          </cell>
          <cell r="B4280" t="str">
            <v>1174B - Non-Res Corp Citizenship &amp; Social Respon</v>
          </cell>
        </row>
        <row r="4281">
          <cell r="A4281" t="str">
            <v>5242363</v>
          </cell>
          <cell r="B4281" t="str">
            <v>5242363 - ER Solutions ACE/DPL</v>
          </cell>
        </row>
        <row r="4282">
          <cell r="A4282" t="str">
            <v>5242363</v>
          </cell>
          <cell r="B4282" t="str">
            <v>5242363 - ER Solutions ACE/DPL</v>
          </cell>
        </row>
        <row r="4283">
          <cell r="A4283" t="str">
            <v>4405B</v>
          </cell>
          <cell r="B4283" t="str">
            <v>4405B - Non Resource Pepco Engineering</v>
          </cell>
        </row>
        <row r="4284">
          <cell r="A4284" t="str">
            <v>888B</v>
          </cell>
          <cell r="B4284" t="str">
            <v>888B - Non Res Customer Care Billing</v>
          </cell>
        </row>
        <row r="4285">
          <cell r="A4285" t="str">
            <v>2178C</v>
          </cell>
          <cell r="B4285" t="str">
            <v>2178C - IT Client Support - Contractors</v>
          </cell>
        </row>
        <row r="4286">
          <cell r="A4286" t="str">
            <v>384B</v>
          </cell>
          <cell r="B4286" t="str">
            <v>384B - Non Res Substation Eng T&amp;D</v>
          </cell>
        </row>
        <row r="4287">
          <cell r="A4287" t="str">
            <v>2131B</v>
          </cell>
          <cell r="B4287" t="str">
            <v>2131B - Non Res Quality Monitoring</v>
          </cell>
        </row>
        <row r="4288">
          <cell r="A4288" t="str">
            <v>1079C</v>
          </cell>
          <cell r="B4288" t="str">
            <v>1079C - Integrated Work Cordination - CPM</v>
          </cell>
        </row>
        <row r="4289">
          <cell r="A4289" t="str">
            <v>2131B</v>
          </cell>
          <cell r="B4289" t="str">
            <v>2131B - Non Res Quality Monitoring</v>
          </cell>
        </row>
        <row r="4290">
          <cell r="A4290" t="str">
            <v>4405B</v>
          </cell>
          <cell r="B4290" t="str">
            <v>4405B - Non Resource Pepco Engineering</v>
          </cell>
        </row>
        <row r="4291">
          <cell r="A4291" t="str">
            <v>5564B</v>
          </cell>
          <cell r="B4291" t="str">
            <v>5564B - Non Resource Vegetation Management</v>
          </cell>
        </row>
        <row r="4292">
          <cell r="A4292" t="str">
            <v>861B</v>
          </cell>
          <cell r="B4292" t="str">
            <v>861B - Non Res Corporate Accounting</v>
          </cell>
        </row>
        <row r="4293">
          <cell r="A4293" t="str">
            <v>1537B</v>
          </cell>
          <cell r="B4293" t="str">
            <v>1537B - Non Res DC Power Line Undergrounding</v>
          </cell>
        </row>
        <row r="4294">
          <cell r="A4294" t="str">
            <v>5249066</v>
          </cell>
          <cell r="B4294" t="str">
            <v>5249066 - SAP Billing Sys -- AT Supt</v>
          </cell>
        </row>
        <row r="4295">
          <cell r="A4295" t="str">
            <v>406B</v>
          </cell>
          <cell r="B4295" t="str">
            <v>406B - Non Resource Gas Engineering</v>
          </cell>
        </row>
        <row r="4296">
          <cell r="A4296" t="str">
            <v>5551B</v>
          </cell>
          <cell r="B4296" t="str">
            <v>5551B - Non Resource Bldg Security-Washington</v>
          </cell>
        </row>
        <row r="4297">
          <cell r="A4297" t="str">
            <v>5237121</v>
          </cell>
          <cell r="B4297" t="str">
            <v>5237121 - ER Solutions - Pepco</v>
          </cell>
        </row>
        <row r="4298">
          <cell r="A4298" t="str">
            <v>4405B</v>
          </cell>
          <cell r="B4298" t="str">
            <v>4405B - Non Resource Pepco Engineering</v>
          </cell>
        </row>
        <row r="4299">
          <cell r="A4299" t="str">
            <v>848B</v>
          </cell>
          <cell r="B4299" t="str">
            <v>848B - Non Res Corporate Tax</v>
          </cell>
        </row>
        <row r="4300">
          <cell r="A4300" t="str">
            <v>1076B</v>
          </cell>
          <cell r="B4300" t="str">
            <v>1076B - Non Res Pepco Substation Engineering</v>
          </cell>
        </row>
        <row r="4301">
          <cell r="A4301" t="str">
            <v>3119</v>
          </cell>
          <cell r="B4301" t="str">
            <v>3119 - PHI GIS System - PD</v>
          </cell>
        </row>
        <row r="4302">
          <cell r="A4302" t="str">
            <v>899B</v>
          </cell>
          <cell r="B4302" t="str">
            <v>899B - Non Res Special Billing</v>
          </cell>
        </row>
        <row r="4303">
          <cell r="A4303" t="str">
            <v>5564B</v>
          </cell>
          <cell r="B4303" t="str">
            <v>5564B - Non Resource Vegetation Management</v>
          </cell>
        </row>
        <row r="4304">
          <cell r="A4304" t="str">
            <v>841C</v>
          </cell>
          <cell r="B4304" t="str">
            <v>841C - IT Infra Serv - Contractors</v>
          </cell>
        </row>
        <row r="4305">
          <cell r="A4305" t="str">
            <v>5242363</v>
          </cell>
          <cell r="B4305" t="str">
            <v>5242363 - ER Solutions ACE/DPL</v>
          </cell>
        </row>
        <row r="4306">
          <cell r="A4306" t="str">
            <v>5237121</v>
          </cell>
          <cell r="B4306" t="str">
            <v>5237121 - ER Solutions - Pepco</v>
          </cell>
        </row>
        <row r="4307">
          <cell r="A4307" t="str">
            <v>5242363</v>
          </cell>
          <cell r="B4307" t="str">
            <v>5242363 - ER Solutions ACE/DPL</v>
          </cell>
        </row>
        <row r="4308">
          <cell r="A4308" t="str">
            <v>5242363</v>
          </cell>
          <cell r="B4308" t="str">
            <v>5242363 - ER Solutions ACE/DPL</v>
          </cell>
        </row>
        <row r="4309">
          <cell r="A4309" t="str">
            <v>999</v>
          </cell>
          <cell r="B4309" t="str">
            <v>999</v>
          </cell>
        </row>
        <row r="4310">
          <cell r="A4310" t="str">
            <v>999</v>
          </cell>
          <cell r="B4310" t="str">
            <v>999</v>
          </cell>
        </row>
        <row r="4311">
          <cell r="A4311" t="str">
            <v>384B</v>
          </cell>
          <cell r="B4311" t="str">
            <v>384B - Non Res Substation Eng T&amp;D</v>
          </cell>
        </row>
        <row r="4312">
          <cell r="A4312" t="str">
            <v>5237121</v>
          </cell>
          <cell r="B4312" t="str">
            <v>5237121 - ER Solutions - Pepco</v>
          </cell>
        </row>
        <row r="4313">
          <cell r="A4313" t="str">
            <v>5237121</v>
          </cell>
          <cell r="B4313" t="str">
            <v>5237121 - ER Solutions - Pepco</v>
          </cell>
        </row>
        <row r="4314">
          <cell r="A4314" t="str">
            <v>1079C</v>
          </cell>
          <cell r="B4314" t="str">
            <v>1079C - Integrated Work Cordination - CPM</v>
          </cell>
        </row>
        <row r="4315">
          <cell r="A4315" t="str">
            <v>4405B</v>
          </cell>
          <cell r="B4315" t="str">
            <v>4405B - Non Resource Pepco Engineering</v>
          </cell>
        </row>
        <row r="4316">
          <cell r="A4316" t="str">
            <v>4405B</v>
          </cell>
          <cell r="B4316" t="str">
            <v>4405B - Non Resource Pepco Engineering</v>
          </cell>
        </row>
        <row r="4317">
          <cell r="A4317" t="str">
            <v>5242363</v>
          </cell>
          <cell r="B4317" t="str">
            <v>5242363 - ER Solutions ACE/DPL</v>
          </cell>
        </row>
        <row r="4318">
          <cell r="A4318" t="str">
            <v>5237121</v>
          </cell>
          <cell r="B4318" t="str">
            <v>5237121 - ER Solutions - Pepco</v>
          </cell>
        </row>
        <row r="4319">
          <cell r="A4319" t="str">
            <v>999</v>
          </cell>
          <cell r="B4319" t="str">
            <v>999</v>
          </cell>
        </row>
        <row r="4320">
          <cell r="A4320" t="str">
            <v>999</v>
          </cell>
          <cell r="B4320" t="str">
            <v>999</v>
          </cell>
        </row>
        <row r="4321">
          <cell r="A4321" t="str">
            <v>1079C</v>
          </cell>
          <cell r="B4321" t="str">
            <v>1079C - Integrated Work Cordination - CPM</v>
          </cell>
        </row>
        <row r="4322">
          <cell r="A4322" t="str">
            <v>1079C</v>
          </cell>
          <cell r="B4322" t="str">
            <v>1079C - Integrated Work Cordination - CPM</v>
          </cell>
        </row>
        <row r="4323">
          <cell r="A4323" t="str">
            <v>5242363</v>
          </cell>
          <cell r="B4323" t="str">
            <v>5242363 - ER Solutions ACE/DPL</v>
          </cell>
        </row>
        <row r="4324">
          <cell r="A4324" t="str">
            <v>1521</v>
          </cell>
          <cell r="B4324" t="str">
            <v>1521 - AM Project Management - Pepco</v>
          </cell>
        </row>
        <row r="4325">
          <cell r="A4325" t="str">
            <v>4405B</v>
          </cell>
          <cell r="B4325" t="str">
            <v>4405B - Non Resource Pepco Engineering</v>
          </cell>
        </row>
        <row r="4326">
          <cell r="A4326" t="str">
            <v>841C</v>
          </cell>
          <cell r="B4326" t="str">
            <v>841C - IT Infra Serv - Contractors</v>
          </cell>
        </row>
        <row r="4327">
          <cell r="A4327" t="str">
            <v>5242363</v>
          </cell>
          <cell r="B4327" t="str">
            <v>5242363 - ER Solutions ACE/DPL</v>
          </cell>
        </row>
        <row r="4328">
          <cell r="A4328" t="str">
            <v>999</v>
          </cell>
          <cell r="B4328" t="str">
            <v>999</v>
          </cell>
        </row>
        <row r="4329">
          <cell r="A4329" t="str">
            <v>260B</v>
          </cell>
          <cell r="B4329" t="str">
            <v>260B - Non Resource DPL Engineering</v>
          </cell>
        </row>
        <row r="4330">
          <cell r="A4330" t="str">
            <v>841C</v>
          </cell>
          <cell r="B4330" t="str">
            <v>841C - IT Infra Serv - Contractors</v>
          </cell>
        </row>
        <row r="4331">
          <cell r="A4331" t="str">
            <v>861B</v>
          </cell>
          <cell r="B4331" t="str">
            <v>861B - Non Res Corporate Accounting</v>
          </cell>
        </row>
        <row r="4332">
          <cell r="A4332" t="str">
            <v>5242363</v>
          </cell>
          <cell r="B4332" t="str">
            <v>5242363 - ER Solutions ACE/DPL</v>
          </cell>
        </row>
        <row r="4333">
          <cell r="A4333" t="str">
            <v>5558B</v>
          </cell>
          <cell r="B4333" t="str">
            <v>5558B - ACE/DPL NR Transmission &amp; Civil Eng</v>
          </cell>
        </row>
        <row r="4334">
          <cell r="A4334" t="str">
            <v>848B</v>
          </cell>
          <cell r="B4334" t="str">
            <v>848B - Non Res Corporate Tax</v>
          </cell>
        </row>
        <row r="4335">
          <cell r="A4335" t="str">
            <v>4525B</v>
          </cell>
          <cell r="B4335" t="str">
            <v>4525B - Non Resource Building Srvs-Pepco</v>
          </cell>
        </row>
        <row r="4336">
          <cell r="A4336" t="str">
            <v>384B</v>
          </cell>
          <cell r="B4336" t="str">
            <v>384B - Non Res Substation Eng T&amp;D</v>
          </cell>
        </row>
        <row r="4337">
          <cell r="A4337" t="str">
            <v>HR755</v>
          </cell>
          <cell r="B4337" t="str">
            <v>HR755 - Pepco Energy Srvs</v>
          </cell>
        </row>
        <row r="4338">
          <cell r="A4338" t="str">
            <v>388</v>
          </cell>
          <cell r="B4338" t="str">
            <v>388 - Asset Strategy &amp; Planning</v>
          </cell>
        </row>
        <row r="4339">
          <cell r="A4339" t="str">
            <v>4405B</v>
          </cell>
          <cell r="B4339" t="str">
            <v>4405B - Non Resource Pepco Engineering</v>
          </cell>
        </row>
        <row r="4340">
          <cell r="A4340" t="str">
            <v>999</v>
          </cell>
          <cell r="B4340" t="str">
            <v>999</v>
          </cell>
        </row>
        <row r="4341">
          <cell r="A4341" t="str">
            <v>4405B</v>
          </cell>
          <cell r="B4341" t="str">
            <v>4405B - Non Resource Pepco Engineering</v>
          </cell>
        </row>
        <row r="4342">
          <cell r="A4342" t="str">
            <v>4405B</v>
          </cell>
          <cell r="B4342" t="str">
            <v>4405B - Non Resource Pepco Engineering</v>
          </cell>
        </row>
        <row r="4343">
          <cell r="A4343" t="str">
            <v>1564B</v>
          </cell>
          <cell r="B4343" t="str">
            <v>1564B - Non Res CRMB Functional Dev &amp; Suppt</v>
          </cell>
        </row>
        <row r="4344">
          <cell r="A4344" t="str">
            <v>390B</v>
          </cell>
          <cell r="B4344" t="str">
            <v>390B - Non Res Business Transformation</v>
          </cell>
        </row>
        <row r="4345">
          <cell r="A4345" t="str">
            <v>888B</v>
          </cell>
          <cell r="B4345" t="str">
            <v>888B - Non Res Customer Care Billing</v>
          </cell>
        </row>
        <row r="4346">
          <cell r="A4346" t="str">
            <v>5237121</v>
          </cell>
          <cell r="B4346" t="str">
            <v>5237121 - ER Solutions - Pepco</v>
          </cell>
        </row>
        <row r="4347">
          <cell r="A4347" t="str">
            <v>4405B</v>
          </cell>
          <cell r="B4347" t="str">
            <v>4405B - Non Resource Pepco Engineering</v>
          </cell>
        </row>
        <row r="4348">
          <cell r="A4348" t="str">
            <v>5242363</v>
          </cell>
          <cell r="B4348" t="str">
            <v>5242363 - ER Solutions ACE/DPL</v>
          </cell>
        </row>
        <row r="4349">
          <cell r="A4349" t="str">
            <v>260B</v>
          </cell>
          <cell r="B4349" t="str">
            <v>260B - Non Resource DPL Engineering</v>
          </cell>
        </row>
        <row r="4350">
          <cell r="A4350" t="str">
            <v>5242363</v>
          </cell>
          <cell r="B4350" t="str">
            <v>5242363 - ER Solutions ACE/DPL</v>
          </cell>
        </row>
        <row r="4351">
          <cell r="A4351" t="str">
            <v>861B</v>
          </cell>
          <cell r="B4351" t="str">
            <v>861B - Non Res Corporate Accounting</v>
          </cell>
        </row>
        <row r="4352">
          <cell r="A4352" t="str">
            <v>811B</v>
          </cell>
          <cell r="B4352" t="str">
            <v>811B - Non Res Strategic Sourcing Operations</v>
          </cell>
        </row>
        <row r="4353">
          <cell r="A4353" t="str">
            <v>4405B</v>
          </cell>
          <cell r="B4353" t="str">
            <v>4405B - Non Resource Pepco Engineering</v>
          </cell>
        </row>
        <row r="4354">
          <cell r="A4354" t="str">
            <v>4405B</v>
          </cell>
          <cell r="B4354" t="str">
            <v>4405B - Non Resource Pepco Engineering</v>
          </cell>
        </row>
        <row r="4355">
          <cell r="A4355" t="str">
            <v>3119</v>
          </cell>
          <cell r="B4355" t="str">
            <v>3119 - PHI GIS System - PD</v>
          </cell>
        </row>
        <row r="4356">
          <cell r="A4356" t="str">
            <v>384B</v>
          </cell>
          <cell r="B4356" t="str">
            <v>384B - Non Res Substation Eng T&amp;D</v>
          </cell>
        </row>
        <row r="4357">
          <cell r="A4357" t="str">
            <v>4405B</v>
          </cell>
          <cell r="B4357" t="str">
            <v>4405B - Non Resource Pepco Engineering</v>
          </cell>
        </row>
        <row r="4358">
          <cell r="A4358" t="str">
            <v>861B</v>
          </cell>
          <cell r="B4358" t="str">
            <v>861B - Non Res Corporate Accounting</v>
          </cell>
        </row>
        <row r="4359">
          <cell r="A4359" t="str">
            <v>5242363</v>
          </cell>
          <cell r="B4359" t="str">
            <v>5242363 - ER Solutions ACE/DPL</v>
          </cell>
        </row>
        <row r="4360">
          <cell r="A4360" t="str">
            <v>4405</v>
          </cell>
          <cell r="B4360" t="str">
            <v>4405 - Pepco Engineering</v>
          </cell>
        </row>
        <row r="4361">
          <cell r="A4361" t="str">
            <v>999</v>
          </cell>
          <cell r="B4361" t="str">
            <v>999</v>
          </cell>
        </row>
        <row r="4362">
          <cell r="A4362" t="str">
            <v>5242363</v>
          </cell>
          <cell r="B4362" t="str">
            <v>5242363 - ER Solutions ACE/DPL</v>
          </cell>
        </row>
        <row r="4363">
          <cell r="A4363" t="str">
            <v>109B</v>
          </cell>
          <cell r="B4363" t="str">
            <v>109B - Non Resource ACE Facility Services</v>
          </cell>
        </row>
        <row r="4364">
          <cell r="A4364" t="str">
            <v>1079C</v>
          </cell>
          <cell r="B4364" t="str">
            <v>1079C - Integrated Work Cordination - CPM</v>
          </cell>
        </row>
        <row r="4365">
          <cell r="A4365" t="str">
            <v>5237121</v>
          </cell>
          <cell r="B4365" t="str">
            <v>5237121 - ER Solutions - Pepco</v>
          </cell>
        </row>
        <row r="4366">
          <cell r="A4366" t="str">
            <v>5242363</v>
          </cell>
          <cell r="B4366" t="str">
            <v>5242363 - ER Solutions ACE/DPL</v>
          </cell>
        </row>
        <row r="4367">
          <cell r="A4367" t="str">
            <v>5242363</v>
          </cell>
          <cell r="B4367" t="str">
            <v>5242363 - ER Solutions ACE/DPL</v>
          </cell>
        </row>
        <row r="4368">
          <cell r="A4368" t="str">
            <v>5242363</v>
          </cell>
          <cell r="B4368" t="str">
            <v>5242363 - ER Solutions ACE/DPL</v>
          </cell>
        </row>
        <row r="4369">
          <cell r="A4369" t="str">
            <v>5242363</v>
          </cell>
          <cell r="B4369" t="str">
            <v>5242363 - ER Solutions ACE/DPL</v>
          </cell>
        </row>
        <row r="4370">
          <cell r="A4370" t="str">
            <v>1076B</v>
          </cell>
          <cell r="B4370" t="str">
            <v>1076B - Non Res Pepco Substation Engineering</v>
          </cell>
        </row>
        <row r="4371">
          <cell r="A4371" t="str">
            <v>HR769</v>
          </cell>
          <cell r="B4371" t="str">
            <v>HR769 - W.A. Chester LLC</v>
          </cell>
        </row>
        <row r="4372">
          <cell r="A4372" t="str">
            <v>5564B</v>
          </cell>
          <cell r="B4372" t="str">
            <v>5564B - Non Resource Vegetation Management</v>
          </cell>
        </row>
        <row r="4373">
          <cell r="A4373" t="str">
            <v>2188B</v>
          </cell>
          <cell r="B4373" t="str">
            <v>2188B - Non Res SAP Functional Development &amp; Sup</v>
          </cell>
        </row>
        <row r="4374">
          <cell r="A4374" t="str">
            <v>5242363</v>
          </cell>
          <cell r="B4374" t="str">
            <v>5242363 - ER Solutions ACE/DPL</v>
          </cell>
        </row>
        <row r="4375">
          <cell r="A4375" t="str">
            <v>5242363</v>
          </cell>
          <cell r="B4375" t="str">
            <v>5242363 - ER Solutions ACE/DPL</v>
          </cell>
        </row>
        <row r="4376">
          <cell r="A4376" t="str">
            <v>5557B</v>
          </cell>
          <cell r="B4376" t="str">
            <v>5557B - Non Resource PD Balance &amp; Settlement</v>
          </cell>
        </row>
        <row r="4377">
          <cell r="A4377" t="str">
            <v>5559B</v>
          </cell>
          <cell r="B4377" t="str">
            <v>5559B - Non ResourcePHI Protection &amp; Control Eng</v>
          </cell>
        </row>
        <row r="4378">
          <cell r="A4378" t="str">
            <v>260B</v>
          </cell>
          <cell r="B4378" t="str">
            <v>260B - Non Resource DPL Engineering</v>
          </cell>
        </row>
        <row r="4379">
          <cell r="A4379" t="str">
            <v>848B</v>
          </cell>
          <cell r="B4379" t="str">
            <v>848B - Non Res Corporate Tax</v>
          </cell>
        </row>
        <row r="4380">
          <cell r="A4380" t="str">
            <v>881B</v>
          </cell>
          <cell r="B4380" t="str">
            <v>881B - Non Res Internal Audit</v>
          </cell>
        </row>
        <row r="4381">
          <cell r="A4381" t="str">
            <v>4405B</v>
          </cell>
          <cell r="B4381" t="str">
            <v>4405B - Non Resource Pepco Engineering</v>
          </cell>
        </row>
        <row r="4382">
          <cell r="A4382" t="str">
            <v>4405B</v>
          </cell>
          <cell r="B4382" t="str">
            <v>4405B - Non Resource Pepco Engineering</v>
          </cell>
        </row>
        <row r="4383">
          <cell r="A4383" t="str">
            <v>4405B</v>
          </cell>
          <cell r="B4383" t="str">
            <v>4405B - Non Resource Pepco Engineering</v>
          </cell>
        </row>
        <row r="4384">
          <cell r="A4384" t="str">
            <v>811B</v>
          </cell>
          <cell r="B4384" t="str">
            <v>811B - Non Res Strategic Sourcing Operations</v>
          </cell>
        </row>
        <row r="4385">
          <cell r="A4385" t="str">
            <v>2185C</v>
          </cell>
          <cell r="B4385" t="str">
            <v>2185C - IT Cust Solut - Contractors</v>
          </cell>
        </row>
        <row r="4386">
          <cell r="A4386" t="str">
            <v>4336B</v>
          </cell>
          <cell r="B4386" t="str">
            <v>4336B - Non Resource Meter Services</v>
          </cell>
        </row>
        <row r="4387">
          <cell r="A4387" t="str">
            <v>5237121</v>
          </cell>
          <cell r="B4387" t="str">
            <v>5237121 - ER Solutions - Pepco</v>
          </cell>
        </row>
        <row r="4388">
          <cell r="A4388" t="str">
            <v>260B</v>
          </cell>
          <cell r="B4388" t="str">
            <v>260B - Non Resource DPL Engineering</v>
          </cell>
        </row>
        <row r="4389">
          <cell r="A4389" t="str">
            <v>808B</v>
          </cell>
          <cell r="B4389" t="str">
            <v>808B - Non Rest Strategic Sourcing Services</v>
          </cell>
        </row>
        <row r="4390">
          <cell r="A4390" t="str">
            <v>4405B</v>
          </cell>
          <cell r="B4390" t="str">
            <v>4405B - Non Resource Pepco Engineering</v>
          </cell>
        </row>
        <row r="4391">
          <cell r="A4391" t="str">
            <v>1079C</v>
          </cell>
          <cell r="B4391" t="str">
            <v>1079C - Integrated Work Cordination - CPM</v>
          </cell>
        </row>
        <row r="4392">
          <cell r="A4392" t="str">
            <v>348</v>
          </cell>
          <cell r="B4392" t="str">
            <v>348 - ACE Engineering</v>
          </cell>
        </row>
        <row r="4393">
          <cell r="A4393" t="str">
            <v>384B</v>
          </cell>
          <cell r="B4393" t="str">
            <v>384B - Non Res Substation Eng T&amp;D</v>
          </cell>
        </row>
        <row r="4394">
          <cell r="A4394" t="str">
            <v>HR750</v>
          </cell>
          <cell r="B4394" t="str">
            <v>HR750 - Performance Mgmt Group</v>
          </cell>
        </row>
        <row r="4395">
          <cell r="A4395" t="str">
            <v>4220</v>
          </cell>
          <cell r="B4395" t="str">
            <v>4220 - Elec Maint - Substation</v>
          </cell>
        </row>
        <row r="4396">
          <cell r="A4396" t="str">
            <v>4405B</v>
          </cell>
          <cell r="B4396" t="str">
            <v>4405B - Non Resource Pepco Engineering</v>
          </cell>
        </row>
        <row r="4397">
          <cell r="A4397" t="str">
            <v>HR750</v>
          </cell>
          <cell r="B4397" t="str">
            <v>HR750 - Performance Mgmt Group</v>
          </cell>
        </row>
        <row r="4398">
          <cell r="A4398" t="str">
            <v>1579</v>
          </cell>
          <cell r="B4398" t="str">
            <v>1579 - Special Projects</v>
          </cell>
        </row>
        <row r="4399">
          <cell r="A4399" t="str">
            <v>848B</v>
          </cell>
          <cell r="B4399" t="str">
            <v>848B - Non Res Corporate Tax</v>
          </cell>
        </row>
        <row r="4400">
          <cell r="A4400" t="str">
            <v>HR755</v>
          </cell>
          <cell r="B4400" t="str">
            <v>HR755 - Pepco Energy Srvs</v>
          </cell>
        </row>
        <row r="4401">
          <cell r="A4401" t="str">
            <v>5242363</v>
          </cell>
          <cell r="B4401" t="str">
            <v>5242363 - ER Solutions ACE/DPL</v>
          </cell>
        </row>
        <row r="4402">
          <cell r="A4402" t="str">
            <v>5242363</v>
          </cell>
          <cell r="B4402" t="str">
            <v>5242363 - ER Solutions ACE/DPL</v>
          </cell>
        </row>
        <row r="4403">
          <cell r="A4403" t="str">
            <v>4319B</v>
          </cell>
          <cell r="B4403" t="str">
            <v>4319B - Non Res Pepco GPC Team</v>
          </cell>
        </row>
        <row r="4404">
          <cell r="A4404" t="str">
            <v>5237121</v>
          </cell>
          <cell r="B4404" t="str">
            <v>5237121 - ER Solutions - Pepco</v>
          </cell>
        </row>
        <row r="4405">
          <cell r="A4405" t="str">
            <v>2177B</v>
          </cell>
          <cell r="B4405" t="str">
            <v>2177B - Non Res Business Systems-OMS/MDS</v>
          </cell>
        </row>
        <row r="4406">
          <cell r="A4406" t="str">
            <v>999</v>
          </cell>
          <cell r="B4406" t="str">
            <v>999</v>
          </cell>
        </row>
        <row r="4407">
          <cell r="A4407" t="str">
            <v>260B</v>
          </cell>
          <cell r="B4407" t="str">
            <v>260B - Non Resource DPL Engineering</v>
          </cell>
        </row>
        <row r="4408">
          <cell r="A4408" t="str">
            <v>376</v>
          </cell>
          <cell r="B4408" t="str">
            <v>376 - Asset Performance and Reliability</v>
          </cell>
        </row>
        <row r="4409">
          <cell r="A4409" t="str">
            <v>1079C</v>
          </cell>
          <cell r="B4409" t="str">
            <v>1079C - Integrated Work Cordination - CPM</v>
          </cell>
        </row>
        <row r="4410">
          <cell r="A4410" t="str">
            <v>841C</v>
          </cell>
          <cell r="B4410" t="str">
            <v>841C - IT Infra Serv - Contractors</v>
          </cell>
        </row>
        <row r="4411">
          <cell r="A4411" t="str">
            <v>861B</v>
          </cell>
          <cell r="B4411" t="str">
            <v>861B - Non Res Corporate Accounting</v>
          </cell>
        </row>
        <row r="4412">
          <cell r="A4412" t="str">
            <v>861B</v>
          </cell>
          <cell r="B4412" t="str">
            <v xml:space="preserve">861B - </v>
          </cell>
        </row>
        <row r="4413">
          <cell r="A4413" t="str">
            <v>384B</v>
          </cell>
          <cell r="B4413" t="str">
            <v>384B - Non Res Substation Eng T&amp;D</v>
          </cell>
        </row>
        <row r="4414">
          <cell r="A4414" t="str">
            <v>5242363</v>
          </cell>
          <cell r="B4414" t="str">
            <v>5242363 - ER Solutions ACE/DPL</v>
          </cell>
        </row>
        <row r="4415">
          <cell r="A4415" t="str">
            <v>2178C</v>
          </cell>
          <cell r="B4415" t="str">
            <v>2178C - IT Client Support - Contractors</v>
          </cell>
        </row>
        <row r="4416">
          <cell r="A4416" t="str">
            <v>5237121</v>
          </cell>
          <cell r="B4416" t="str">
            <v>5237121 - ER Solutions - Pepco</v>
          </cell>
        </row>
        <row r="4417">
          <cell r="A4417" t="str">
            <v>343B</v>
          </cell>
          <cell r="B4417" t="str">
            <v>343B - Non Resource ACE Construction</v>
          </cell>
        </row>
        <row r="4418">
          <cell r="A4418" t="str">
            <v>260B</v>
          </cell>
          <cell r="B4418" t="str">
            <v>260B - Non Resource DPL Engineering</v>
          </cell>
        </row>
        <row r="4419">
          <cell r="A4419" t="str">
            <v>5237121</v>
          </cell>
          <cell r="B4419" t="str">
            <v>5237121 - ER Solutions - Pepco</v>
          </cell>
        </row>
        <row r="4420">
          <cell r="A4420" t="str">
            <v>999</v>
          </cell>
          <cell r="B4420" t="str">
            <v>999</v>
          </cell>
        </row>
        <row r="4421">
          <cell r="A4421" t="str">
            <v>4405B</v>
          </cell>
          <cell r="B4421" t="str">
            <v>4405B - Non Resource Pepco Engineering</v>
          </cell>
        </row>
        <row r="4422">
          <cell r="A4422" t="str">
            <v>999</v>
          </cell>
          <cell r="B4422" t="str">
            <v>999</v>
          </cell>
        </row>
        <row r="4423">
          <cell r="A4423" t="str">
            <v>1088</v>
          </cell>
          <cell r="B4423" t="str">
            <v>1088 - Manage Revenue Process</v>
          </cell>
        </row>
        <row r="4424">
          <cell r="A4424" t="str">
            <v>2186C</v>
          </cell>
          <cell r="B4424" t="str">
            <v>2186C - IT T&amp;D Solutions - Contractors</v>
          </cell>
        </row>
        <row r="4425">
          <cell r="A4425" t="str">
            <v>2185C</v>
          </cell>
          <cell r="B4425" t="str">
            <v>2185C - IT Cust Solut - Contractors</v>
          </cell>
        </row>
        <row r="4426">
          <cell r="A4426" t="str">
            <v>2187C</v>
          </cell>
          <cell r="B4426" t="str">
            <v>2187C - IT Corp Solutions - Contractors</v>
          </cell>
        </row>
        <row r="4427">
          <cell r="A4427" t="str">
            <v>384B</v>
          </cell>
          <cell r="B4427" t="str">
            <v>384B - Non Res Substation Eng T&amp;D</v>
          </cell>
        </row>
        <row r="4428">
          <cell r="A4428" t="str">
            <v>3106</v>
          </cell>
          <cell r="B4428" t="str">
            <v>3106 - Phones - General</v>
          </cell>
        </row>
        <row r="4429">
          <cell r="A4429" t="str">
            <v>384B</v>
          </cell>
          <cell r="B4429" t="str">
            <v>384B - Non Res Substation Eng T&amp;D</v>
          </cell>
        </row>
        <row r="4430">
          <cell r="A4430" t="str">
            <v>5242363</v>
          </cell>
          <cell r="B4430" t="str">
            <v>5242363 - ER Solutions ACE/DPL</v>
          </cell>
        </row>
        <row r="4431">
          <cell r="A4431" t="str">
            <v>2186B</v>
          </cell>
          <cell r="B4431" t="str">
            <v>2186B - Non Res IT T&amp;D Solutions</v>
          </cell>
        </row>
        <row r="4432">
          <cell r="A4432" t="str">
            <v>5237121</v>
          </cell>
          <cell r="B4432" t="str">
            <v>5237121 - ER Solutions - Pepco</v>
          </cell>
        </row>
        <row r="4433">
          <cell r="A4433" t="str">
            <v>348B</v>
          </cell>
          <cell r="B4433" t="str">
            <v>348B - Non Resource ACE Engineering</v>
          </cell>
        </row>
        <row r="4434">
          <cell r="A4434" t="str">
            <v>1079C</v>
          </cell>
          <cell r="B4434" t="str">
            <v>1079C - Integrated Work Cordination - CPM</v>
          </cell>
        </row>
        <row r="4435">
          <cell r="A4435" t="str">
            <v>2178C</v>
          </cell>
          <cell r="B4435" t="str">
            <v>2178C - IT Client Support - Contractors</v>
          </cell>
        </row>
        <row r="4436">
          <cell r="A4436" t="str">
            <v>5237121</v>
          </cell>
          <cell r="B4436" t="str">
            <v>5237121 - ER Solutions - Pepco</v>
          </cell>
        </row>
        <row r="4437">
          <cell r="A4437" t="str">
            <v>4405B</v>
          </cell>
          <cell r="B4437" t="str">
            <v>4405B - Non Resource Pepco Engineering</v>
          </cell>
        </row>
        <row r="4438">
          <cell r="A4438" t="str">
            <v>4405B</v>
          </cell>
          <cell r="B4438" t="str">
            <v>4405B - Non Resource Pepco Engineering</v>
          </cell>
        </row>
        <row r="4439">
          <cell r="A4439" t="str">
            <v>2178C</v>
          </cell>
          <cell r="B4439" t="str">
            <v>2178C - IT Client Support - Contractors</v>
          </cell>
        </row>
        <row r="4440">
          <cell r="A4440" t="str">
            <v>5242363</v>
          </cell>
          <cell r="B4440" t="str">
            <v>5242363 - ER Solutions ACE/DPL</v>
          </cell>
        </row>
        <row r="4441">
          <cell r="A4441" t="str">
            <v>899B</v>
          </cell>
          <cell r="B4441" t="str">
            <v>899B - Non Res Special Billing</v>
          </cell>
        </row>
        <row r="4442">
          <cell r="A4442" t="str">
            <v>4313B</v>
          </cell>
          <cell r="B4442" t="str">
            <v>4313B - Non Resource Credit &amp; Collections-Pepco</v>
          </cell>
        </row>
        <row r="4443">
          <cell r="A4443" t="str">
            <v>2178C</v>
          </cell>
          <cell r="B4443" t="str">
            <v>2178C - IT Client Support - Contractors</v>
          </cell>
        </row>
        <row r="4444">
          <cell r="A4444" t="str">
            <v>5237121</v>
          </cell>
          <cell r="B4444" t="str">
            <v>5237121 - ER Solutions - Pepco</v>
          </cell>
        </row>
        <row r="4445">
          <cell r="A4445" t="str">
            <v>5237121</v>
          </cell>
          <cell r="B4445" t="str">
            <v>5237121 - ER Solutions - Pepco</v>
          </cell>
        </row>
        <row r="4446">
          <cell r="A4446" t="str">
            <v>5237121</v>
          </cell>
          <cell r="B4446" t="str">
            <v>5237121 - ER Solutions - Pepco</v>
          </cell>
        </row>
        <row r="4447">
          <cell r="A4447" t="str">
            <v>HR755</v>
          </cell>
          <cell r="B4447" t="str">
            <v>HR755 - Pepco Energy Srvs</v>
          </cell>
        </row>
        <row r="4448">
          <cell r="A4448" t="str">
            <v>861B</v>
          </cell>
          <cell r="B4448" t="str">
            <v>861B - Non Res Corporate Accounting</v>
          </cell>
        </row>
        <row r="4449">
          <cell r="A4449" t="str">
            <v>882B</v>
          </cell>
          <cell r="B4449" t="str">
            <v>882B - Non Res Legal</v>
          </cell>
        </row>
        <row r="4450">
          <cell r="A4450" t="str">
            <v>903</v>
          </cell>
          <cell r="B4450" t="str">
            <v>903 - Office of the Chairman, President &amp; CEO</v>
          </cell>
        </row>
        <row r="4451">
          <cell r="A4451" t="str">
            <v>888B</v>
          </cell>
          <cell r="B4451" t="str">
            <v>888B - Non Res Customer Care Billing</v>
          </cell>
        </row>
        <row r="4452">
          <cell r="A4452" t="str">
            <v>5242363</v>
          </cell>
          <cell r="B4452" t="str">
            <v>5242363 - ER Solutions ACE/DPL</v>
          </cell>
        </row>
        <row r="4453">
          <cell r="A4453" t="str">
            <v>1453</v>
          </cell>
          <cell r="B4453" t="str">
            <v>1453 - T&amp;D Automation</v>
          </cell>
        </row>
        <row r="4454">
          <cell r="A4454" t="str">
            <v>999</v>
          </cell>
          <cell r="B4454" t="str">
            <v>999</v>
          </cell>
        </row>
        <row r="4455">
          <cell r="A4455" t="str">
            <v>5249067</v>
          </cell>
          <cell r="B4455" t="str">
            <v>5249067 - SAP Billing Sys -- IT Supt</v>
          </cell>
        </row>
        <row r="4456">
          <cell r="A4456" t="str">
            <v>1079C</v>
          </cell>
          <cell r="B4456" t="str">
            <v>1079C - Integrated Work Cordination - CPM</v>
          </cell>
        </row>
        <row r="4457">
          <cell r="A4457" t="str">
            <v>4405B</v>
          </cell>
          <cell r="B4457" t="str">
            <v>4405B - Non Resource Pepco Engineering</v>
          </cell>
        </row>
        <row r="4458">
          <cell r="A4458" t="str">
            <v>5249067</v>
          </cell>
          <cell r="B4458" t="str">
            <v>5249067 - SAP Billing Sys -- IT Supt</v>
          </cell>
        </row>
        <row r="4459">
          <cell r="A4459" t="str">
            <v>4405B</v>
          </cell>
          <cell r="B4459" t="str">
            <v>4405B - Non Resource Pepco Engineering</v>
          </cell>
        </row>
        <row r="4460">
          <cell r="A4460" t="str">
            <v>2188B</v>
          </cell>
          <cell r="B4460" t="str">
            <v>2188B - Non Res SAP Functional Development &amp; Sup</v>
          </cell>
        </row>
        <row r="4461">
          <cell r="A4461" t="str">
            <v>384B</v>
          </cell>
          <cell r="B4461" t="str">
            <v>384B - Non Res Substation Eng T&amp;D</v>
          </cell>
        </row>
        <row r="4462">
          <cell r="A4462" t="str">
            <v>895B</v>
          </cell>
          <cell r="B4462" t="str">
            <v>895B - Non Res Instructional Design</v>
          </cell>
        </row>
        <row r="4463">
          <cell r="A4463" t="str">
            <v>1407B</v>
          </cell>
          <cell r="B4463" t="str">
            <v>1407B - Non Res PHI GPC Team</v>
          </cell>
        </row>
        <row r="4464">
          <cell r="A4464" t="str">
            <v>2149B</v>
          </cell>
          <cell r="B4464" t="str">
            <v>2149B - Non Res PHI Electric System Operations</v>
          </cell>
        </row>
        <row r="4465">
          <cell r="A4465" t="str">
            <v>2309B</v>
          </cell>
          <cell r="B4465" t="str">
            <v>2309B - Non Res Telecommunications &amp; Network Eng</v>
          </cell>
        </row>
        <row r="4466">
          <cell r="A4466" t="str">
            <v>2309</v>
          </cell>
          <cell r="B4466" t="str">
            <v>2309 - Telecommunications &amp; Network Engineering</v>
          </cell>
        </row>
        <row r="4467">
          <cell r="A4467" t="str">
            <v>5237121</v>
          </cell>
          <cell r="B4467" t="str">
            <v>5237121 - ER Solutions - Pepco</v>
          </cell>
        </row>
        <row r="4468">
          <cell r="A4468" t="str">
            <v>5242363</v>
          </cell>
          <cell r="B4468" t="str">
            <v>5242363 - ER Solutions ACE/DPL</v>
          </cell>
        </row>
        <row r="4469">
          <cell r="A4469" t="str">
            <v>111B</v>
          </cell>
          <cell r="B4469" t="str">
            <v>111B - Non Res Facility Services-NewCastle Reg</v>
          </cell>
        </row>
        <row r="4470">
          <cell r="A4470" t="str">
            <v>848B</v>
          </cell>
          <cell r="B4470" t="str">
            <v>848B - Non Res Corporate Tax</v>
          </cell>
        </row>
        <row r="4471">
          <cell r="A4471" t="str">
            <v>4405B</v>
          </cell>
          <cell r="B4471" t="str">
            <v>4405B - Non Resource Pepco Engineering</v>
          </cell>
        </row>
        <row r="4472">
          <cell r="A4472" t="str">
            <v>406B</v>
          </cell>
          <cell r="B4472" t="str">
            <v>406B - Non Resource Gas Engineering</v>
          </cell>
        </row>
        <row r="4473">
          <cell r="A4473" t="str">
            <v>1407B</v>
          </cell>
          <cell r="B4473" t="str">
            <v>1407B - Non Res PHI GPC Team</v>
          </cell>
        </row>
        <row r="4474">
          <cell r="A4474" t="str">
            <v>5242363</v>
          </cell>
          <cell r="B4474" t="str">
            <v>5242363 - ER Solutions ACE/DPL</v>
          </cell>
        </row>
        <row r="4475">
          <cell r="A4475" t="str">
            <v>2185C</v>
          </cell>
          <cell r="B4475" t="str">
            <v>2185C - IT Cust Solut - Contractors</v>
          </cell>
        </row>
        <row r="4476">
          <cell r="A4476" t="str">
            <v>861B</v>
          </cell>
          <cell r="B4476" t="str">
            <v>861B</v>
          </cell>
        </row>
        <row r="4477">
          <cell r="A4477" t="str">
            <v>4405B</v>
          </cell>
          <cell r="B4477" t="str">
            <v>4405B - Non Resource Pepco Engineering</v>
          </cell>
        </row>
        <row r="4478">
          <cell r="A4478" t="str">
            <v>2255</v>
          </cell>
          <cell r="B4478" t="str">
            <v>2255 - Meter Data Analysis Services</v>
          </cell>
        </row>
        <row r="4479">
          <cell r="A4479" t="str">
            <v>2278B</v>
          </cell>
          <cell r="B4479" t="str">
            <v>2278B - Pepco Non Res Trans &amp; Civil Eng</v>
          </cell>
        </row>
        <row r="4480">
          <cell r="A4480" t="str">
            <v>1407B</v>
          </cell>
          <cell r="B4480" t="str">
            <v>1407B - Non Res PHI GPC Team</v>
          </cell>
        </row>
        <row r="4481">
          <cell r="A4481" t="str">
            <v>4405B</v>
          </cell>
          <cell r="B4481" t="str">
            <v>4405B - Non Resource Pepco Engineering</v>
          </cell>
        </row>
        <row r="4482">
          <cell r="A4482" t="str">
            <v>384B</v>
          </cell>
          <cell r="B4482" t="str">
            <v>384B - Non Res Substation Eng T&amp;D</v>
          </cell>
        </row>
        <row r="4483">
          <cell r="A4483" t="str">
            <v>348B</v>
          </cell>
          <cell r="B4483" t="str">
            <v>348B - Non Resource ACE Engineering</v>
          </cell>
        </row>
        <row r="4484">
          <cell r="A4484" t="str">
            <v>388B</v>
          </cell>
          <cell r="B4484" t="str">
            <v>388B - Non Res Asset Strategy &amp; Planning</v>
          </cell>
        </row>
        <row r="4485">
          <cell r="A4485" t="str">
            <v>2187B</v>
          </cell>
          <cell r="B4485" t="str">
            <v>2187B - Non Res IT Corporate Solutions</v>
          </cell>
        </row>
        <row r="4486">
          <cell r="A4486" t="str">
            <v>4405B</v>
          </cell>
          <cell r="B4486" t="str">
            <v>4405B - Non Resource Pepco Engineering</v>
          </cell>
        </row>
        <row r="4487">
          <cell r="A4487" t="str">
            <v>5557B</v>
          </cell>
          <cell r="B4487" t="str">
            <v>5557B - Non Resource PD Balance &amp; Settlement</v>
          </cell>
        </row>
        <row r="4488">
          <cell r="A4488" t="str">
            <v>1076</v>
          </cell>
          <cell r="B4488" t="str">
            <v>1076 - Pepco Substation Engineering</v>
          </cell>
        </row>
        <row r="4489">
          <cell r="A4489" t="str">
            <v>5249067</v>
          </cell>
          <cell r="B4489" t="str">
            <v>5249067 - SAP Billing Sys -- IT Supt</v>
          </cell>
        </row>
        <row r="4490">
          <cell r="A4490" t="str">
            <v>4405B</v>
          </cell>
          <cell r="B4490" t="str">
            <v>4405B - Non Resource Pepco Engineering</v>
          </cell>
        </row>
        <row r="4491">
          <cell r="A4491" t="str">
            <v>1079C</v>
          </cell>
          <cell r="B4491" t="str">
            <v>1079C - Integrated Work Cordination - CPM</v>
          </cell>
        </row>
        <row r="4492">
          <cell r="A4492" t="str">
            <v>5558B</v>
          </cell>
          <cell r="B4492" t="str">
            <v>5558B - ACE/DPL NR Transmission &amp; Civil Eng</v>
          </cell>
        </row>
        <row r="4493">
          <cell r="A4493" t="str">
            <v>848B</v>
          </cell>
          <cell r="B4493" t="str">
            <v>848B - Non Res Corporate Tax</v>
          </cell>
        </row>
        <row r="4494">
          <cell r="A4494" t="str">
            <v>5559B</v>
          </cell>
          <cell r="B4494" t="str">
            <v>5559B - Non ResourcePHI Protection &amp; Control Eng</v>
          </cell>
        </row>
        <row r="4495">
          <cell r="A4495" t="str">
            <v>5242363</v>
          </cell>
          <cell r="B4495" t="str">
            <v>5242363 - ER Solutions ACE/DPL</v>
          </cell>
        </row>
        <row r="4496">
          <cell r="A4496" t="str">
            <v>440</v>
          </cell>
          <cell r="B4496" t="str">
            <v>440 - Risk Management Software</v>
          </cell>
        </row>
        <row r="4497">
          <cell r="A4497" t="str">
            <v>4405B</v>
          </cell>
          <cell r="B4497" t="str">
            <v>4405B - Non Resource Pepco Engineering</v>
          </cell>
        </row>
        <row r="4498">
          <cell r="A4498" t="str">
            <v>1076B</v>
          </cell>
          <cell r="B4498" t="str">
            <v>1076B - Non Res Pepco Substation Engineering</v>
          </cell>
        </row>
        <row r="4499">
          <cell r="A4499" t="str">
            <v>5249067</v>
          </cell>
          <cell r="B4499" t="str">
            <v>5249067 - SAP Billing Sys -- IT Supt</v>
          </cell>
        </row>
        <row r="4500">
          <cell r="A4500" t="str">
            <v>848B</v>
          </cell>
          <cell r="B4500" t="str">
            <v>848B - Non Res Corporate Tax</v>
          </cell>
        </row>
        <row r="4501">
          <cell r="A4501" t="str">
            <v>2178C</v>
          </cell>
          <cell r="B4501" t="str">
            <v>2178C - IT Client Support - Contractors</v>
          </cell>
        </row>
        <row r="4502">
          <cell r="A4502" t="str">
            <v>1079C</v>
          </cell>
          <cell r="B4502" t="str">
            <v>1079C - Integrated Work Cordination - CPM</v>
          </cell>
        </row>
        <row r="4503">
          <cell r="A4503" t="str">
            <v>1079C</v>
          </cell>
          <cell r="B4503" t="str">
            <v>1079C - Integrated Work Cordination - CPM</v>
          </cell>
        </row>
        <row r="4504">
          <cell r="A4504" t="str">
            <v>5242363</v>
          </cell>
          <cell r="B4504" t="str">
            <v>5242363 - ER Solutions ACE/DPL</v>
          </cell>
        </row>
        <row r="4505">
          <cell r="A4505" t="str">
            <v>999</v>
          </cell>
          <cell r="B4505" t="str">
            <v>999</v>
          </cell>
        </row>
        <row r="4506">
          <cell r="A4506" t="str">
            <v>848B</v>
          </cell>
          <cell r="B4506" t="str">
            <v>848B - Non Res Corporate Tax</v>
          </cell>
        </row>
        <row r="4507">
          <cell r="A4507" t="str">
            <v>848B</v>
          </cell>
          <cell r="B4507" t="str">
            <v>848B - Non Res Corporate Tax</v>
          </cell>
        </row>
        <row r="4508">
          <cell r="A4508" t="str">
            <v>4405B</v>
          </cell>
          <cell r="B4508" t="str">
            <v>4405B - Non Resource Pepco Engineering</v>
          </cell>
        </row>
        <row r="4509">
          <cell r="A4509" t="str">
            <v>4336B</v>
          </cell>
          <cell r="B4509" t="str">
            <v>4336B - Non Resource Meter Services</v>
          </cell>
        </row>
        <row r="4510">
          <cell r="A4510" t="str">
            <v>1079C</v>
          </cell>
          <cell r="B4510" t="str">
            <v>1079C - Integrated Work Cordination - CPM</v>
          </cell>
        </row>
        <row r="4511">
          <cell r="A4511" t="str">
            <v>5237121</v>
          </cell>
          <cell r="B4511" t="str">
            <v>5237121 - ER Solutions - Pepco</v>
          </cell>
        </row>
        <row r="4512">
          <cell r="A4512" t="str">
            <v>861B</v>
          </cell>
          <cell r="B4512" t="str">
            <v>861B - Non Res Corporate Accounting</v>
          </cell>
        </row>
        <row r="4513">
          <cell r="A4513" t="str">
            <v>5237121</v>
          </cell>
          <cell r="B4513" t="str">
            <v>5237121 - ER Solutions - Pepco</v>
          </cell>
        </row>
        <row r="4514">
          <cell r="A4514" t="str">
            <v>1483B</v>
          </cell>
          <cell r="B4514" t="str">
            <v>1483B - NR Solution One-Staff Augm&amp;Train PHI</v>
          </cell>
        </row>
        <row r="4515">
          <cell r="A4515" t="str">
            <v>2255</v>
          </cell>
          <cell r="B4515" t="str">
            <v>2255 - Meter Data Analysis Services</v>
          </cell>
        </row>
        <row r="4516">
          <cell r="A4516" t="str">
            <v>350B</v>
          </cell>
          <cell r="B4516" t="str">
            <v>350B - Non Res Training and Procedures</v>
          </cell>
        </row>
        <row r="4517">
          <cell r="A4517" t="str">
            <v>4405B</v>
          </cell>
          <cell r="B4517" t="str">
            <v>4405B - Non Resource Pepco Engineering</v>
          </cell>
        </row>
        <row r="4518">
          <cell r="A4518" t="str">
            <v>HR755</v>
          </cell>
          <cell r="B4518" t="str">
            <v>HR755 - Pepco Energy Srvs</v>
          </cell>
        </row>
        <row r="4519">
          <cell r="A4519" t="str">
            <v>841C</v>
          </cell>
          <cell r="B4519" t="str">
            <v>841C - IT Infra Serv - Contractors</v>
          </cell>
        </row>
        <row r="4520">
          <cell r="A4520" t="str">
            <v>5237121</v>
          </cell>
          <cell r="B4520" t="str">
            <v>5237121 - ER Solutions - Pepco</v>
          </cell>
        </row>
        <row r="4521">
          <cell r="A4521" t="str">
            <v>4585B</v>
          </cell>
          <cell r="B4521" t="str">
            <v>4585B - Non Resource PHI Power Procurement</v>
          </cell>
        </row>
        <row r="4522">
          <cell r="A4522" t="str">
            <v>2178C</v>
          </cell>
          <cell r="B4522" t="str">
            <v>2178C - IT Client Support - Contractors</v>
          </cell>
        </row>
        <row r="4523">
          <cell r="A4523" t="str">
            <v>4405B</v>
          </cell>
          <cell r="B4523" t="str">
            <v>4405B - Non Resource Pepco Engineering</v>
          </cell>
        </row>
        <row r="4524">
          <cell r="A4524" t="str">
            <v>1079C</v>
          </cell>
          <cell r="B4524" t="str">
            <v>1079C - Integrated Work Cordination - CPM</v>
          </cell>
        </row>
        <row r="4525">
          <cell r="A4525" t="str">
            <v>890B</v>
          </cell>
          <cell r="B4525" t="str">
            <v>890B - NR PHI Corporate Communications</v>
          </cell>
        </row>
        <row r="4526">
          <cell r="A4526" t="str">
            <v>388B</v>
          </cell>
          <cell r="B4526" t="str">
            <v>388B - Non Res Asset Strategy &amp; Planning</v>
          </cell>
        </row>
        <row r="4527">
          <cell r="A4527" t="str">
            <v>2309</v>
          </cell>
          <cell r="B4527" t="str">
            <v>2309 - Telecommunications &amp; Network Engineering</v>
          </cell>
        </row>
        <row r="4528">
          <cell r="A4528" t="str">
            <v>348B</v>
          </cell>
          <cell r="B4528" t="str">
            <v>348B - Non Resource ACE Engineering</v>
          </cell>
        </row>
        <row r="4529">
          <cell r="A4529" t="str">
            <v>2309B</v>
          </cell>
          <cell r="B4529" t="str">
            <v>2309B - Non Res Telecommunications &amp; Network Eng</v>
          </cell>
        </row>
        <row r="4530">
          <cell r="A4530" t="str">
            <v>5242363</v>
          </cell>
          <cell r="B4530" t="str">
            <v>5242363 - ER Solutions ACE/DPL</v>
          </cell>
        </row>
        <row r="4531">
          <cell r="A4531" t="str">
            <v>1079C</v>
          </cell>
          <cell r="B4531" t="str">
            <v>1079C - Integrated Work Cordination - CPM</v>
          </cell>
        </row>
        <row r="4532">
          <cell r="A4532" t="str">
            <v>848B</v>
          </cell>
          <cell r="B4532" t="str">
            <v>848B - Non Res Corporate Tax</v>
          </cell>
        </row>
        <row r="4533">
          <cell r="A4533" t="str">
            <v>331B</v>
          </cell>
          <cell r="B4533" t="str">
            <v>331B - Non Res DPL Substation Engineerin</v>
          </cell>
        </row>
        <row r="4534">
          <cell r="A4534" t="str">
            <v>HR755</v>
          </cell>
          <cell r="B4534" t="str">
            <v>HR755 - Pepco Energy Srvs</v>
          </cell>
        </row>
        <row r="4535">
          <cell r="A4535" t="str">
            <v>5242363</v>
          </cell>
          <cell r="B4535" t="str">
            <v>5242363 - ER Solutions ACE/DPL</v>
          </cell>
        </row>
        <row r="4536">
          <cell r="A4536" t="str">
            <v>5249066</v>
          </cell>
          <cell r="B4536" t="str">
            <v>5249066 - SAP Billing Sys -- AT Supt</v>
          </cell>
        </row>
        <row r="4537">
          <cell r="A4537" t="str">
            <v>4405B</v>
          </cell>
          <cell r="B4537" t="str">
            <v>4405B - Non Resource Pepco Engineering</v>
          </cell>
        </row>
        <row r="4538">
          <cell r="A4538" t="str">
            <v>4405B</v>
          </cell>
          <cell r="B4538" t="str">
            <v>4405B - Non Resource Pepco Engineering</v>
          </cell>
        </row>
        <row r="4539">
          <cell r="A4539" t="str">
            <v>1483B</v>
          </cell>
          <cell r="B4539" t="str">
            <v>1483B - NR Solution One-Staff Augm&amp;Train PHI</v>
          </cell>
        </row>
        <row r="4540">
          <cell r="A4540" t="str">
            <v>1174B</v>
          </cell>
          <cell r="B4540" t="str">
            <v>1174B - Non-Res Corp Citizenship &amp; Social Respon</v>
          </cell>
        </row>
        <row r="4541">
          <cell r="A4541" t="str">
            <v>5242363</v>
          </cell>
          <cell r="B4541" t="str">
            <v>5242363 - ER Solutions ACE/DPL</v>
          </cell>
        </row>
        <row r="4542">
          <cell r="A4542" t="str">
            <v>5242363</v>
          </cell>
          <cell r="B4542" t="str">
            <v>5242363 - ER Solutions ACE/DPL</v>
          </cell>
        </row>
        <row r="4543">
          <cell r="A4543" t="str">
            <v>385</v>
          </cell>
          <cell r="B4543" t="str">
            <v>385 - ACE Substation Eng</v>
          </cell>
        </row>
        <row r="4544">
          <cell r="A4544" t="str">
            <v>985B</v>
          </cell>
          <cell r="B4544" t="str">
            <v>985B - Non Res Talent Strategy &amp; Workforce Plan</v>
          </cell>
        </row>
        <row r="4545">
          <cell r="A4545" t="str">
            <v>406B</v>
          </cell>
          <cell r="B4545" t="str">
            <v>406B - Non Resource Gas Engineering</v>
          </cell>
        </row>
        <row r="4546">
          <cell r="A4546" t="str">
            <v>399B</v>
          </cell>
          <cell r="B4546" t="str">
            <v>399B - Non Resource Government Affairs-ACE</v>
          </cell>
        </row>
        <row r="4547">
          <cell r="A4547" t="str">
            <v>5237121</v>
          </cell>
          <cell r="B4547" t="str">
            <v>5237121 - ER Solutions - Pepco</v>
          </cell>
        </row>
        <row r="4548">
          <cell r="A4548" t="str">
            <v>4405B</v>
          </cell>
          <cell r="B4548" t="str">
            <v>4405B - Non Resource Pepco Engineering</v>
          </cell>
        </row>
        <row r="4549">
          <cell r="A4549" t="str">
            <v>861B</v>
          </cell>
          <cell r="B4549" t="str">
            <v>861B - Non Res Corporate Accounting</v>
          </cell>
        </row>
        <row r="4550">
          <cell r="A4550" t="str">
            <v>848B</v>
          </cell>
          <cell r="B4550" t="str">
            <v>848B - Non Res Corporate Tax</v>
          </cell>
        </row>
        <row r="4551">
          <cell r="A4551" t="str">
            <v>861B</v>
          </cell>
          <cell r="B4551" t="str">
            <v>861B - Non Res Corporate Accounting</v>
          </cell>
        </row>
        <row r="4552">
          <cell r="A4552" t="str">
            <v>2309B</v>
          </cell>
          <cell r="B4552" t="str">
            <v>2309B - Non Res Telecommunications &amp; Network Eng</v>
          </cell>
        </row>
        <row r="4553">
          <cell r="A4553" t="str">
            <v>899B</v>
          </cell>
          <cell r="B4553" t="str">
            <v>899B - Non Res Special Billing</v>
          </cell>
        </row>
        <row r="4554">
          <cell r="A4554" t="str">
            <v>5551B</v>
          </cell>
          <cell r="B4554" t="str">
            <v>5551B - Non Resource Bldg Security-Washington</v>
          </cell>
        </row>
        <row r="4555">
          <cell r="A4555" t="str">
            <v>2185C</v>
          </cell>
          <cell r="B4555" t="str">
            <v>2185C - IT Cust Solut - Contractors</v>
          </cell>
        </row>
        <row r="4556">
          <cell r="A4556" t="str">
            <v>5237121</v>
          </cell>
          <cell r="B4556" t="str">
            <v>5237121 - ER Solutions - Pepco</v>
          </cell>
        </row>
        <row r="4557">
          <cell r="A4557" t="str">
            <v>260B</v>
          </cell>
          <cell r="B4557" t="str">
            <v>260B - Non Resource DPL Engineering</v>
          </cell>
        </row>
        <row r="4558">
          <cell r="A4558" t="str">
            <v>4405B</v>
          </cell>
          <cell r="B4558" t="str">
            <v>4405B - Non Resource Pepco Engineering</v>
          </cell>
        </row>
        <row r="4559">
          <cell r="A4559" t="str">
            <v>5242363</v>
          </cell>
          <cell r="B4559" t="str">
            <v>5242363 - ER Solutions ACE/DPL</v>
          </cell>
        </row>
        <row r="4560">
          <cell r="A4560" t="str">
            <v>HR750</v>
          </cell>
          <cell r="B4560" t="str">
            <v>HR750 - Performance Mgmt Group</v>
          </cell>
        </row>
        <row r="4561">
          <cell r="A4561" t="str">
            <v>811B</v>
          </cell>
          <cell r="B4561" t="str">
            <v>811B - Non Res Strategic Sourcing Operations</v>
          </cell>
        </row>
        <row r="4562">
          <cell r="A4562" t="str">
            <v>2187C</v>
          </cell>
          <cell r="B4562" t="str">
            <v>2187C - IT Corp Solutions - Contractors</v>
          </cell>
        </row>
        <row r="4563">
          <cell r="A4563" t="str">
            <v>5242363</v>
          </cell>
          <cell r="B4563" t="str">
            <v>5242363 - ER Solutions ACE/DPL</v>
          </cell>
        </row>
        <row r="4564">
          <cell r="A4564" t="str">
            <v>843C</v>
          </cell>
          <cell r="B4564" t="str">
            <v>843C - IT Infra Platform - Contractors</v>
          </cell>
        </row>
        <row r="4565">
          <cell r="A4565" t="str">
            <v>1483B</v>
          </cell>
          <cell r="B4565" t="str">
            <v>1483B - NR Solution One-Staff Augm&amp;Train PHI</v>
          </cell>
        </row>
        <row r="4566">
          <cell r="A4566" t="str">
            <v>1407B</v>
          </cell>
          <cell r="B4566" t="str">
            <v>1407B - Non Res PHI GPC Team</v>
          </cell>
        </row>
        <row r="4567">
          <cell r="A4567" t="str">
            <v>895B</v>
          </cell>
          <cell r="B4567" t="str">
            <v>895B - Non Res Instructional Design</v>
          </cell>
        </row>
        <row r="4568">
          <cell r="A4568" t="str">
            <v>5249066</v>
          </cell>
          <cell r="B4568" t="str">
            <v>5249066 - SAP Billing Sys -- AT Supt</v>
          </cell>
        </row>
        <row r="4569">
          <cell r="A4569" t="str">
            <v>4550B</v>
          </cell>
          <cell r="B4569" t="str">
            <v>4550B - Non Resource Real Estate-Pepco</v>
          </cell>
        </row>
        <row r="4570">
          <cell r="A4570" t="str">
            <v>1483B</v>
          </cell>
          <cell r="B4570" t="str">
            <v>1483B - NR Solution One-Staff Augm&amp;Train PHI</v>
          </cell>
        </row>
        <row r="4571">
          <cell r="A4571" t="str">
            <v>5242363</v>
          </cell>
          <cell r="B4571" t="str">
            <v>5242363 - ER Solutions ACE/DPL</v>
          </cell>
        </row>
        <row r="4572">
          <cell r="A4572" t="str">
            <v>1079C</v>
          </cell>
          <cell r="B4572" t="str">
            <v>1079C - Integrated Work Cordination - CPM</v>
          </cell>
        </row>
        <row r="4573">
          <cell r="A4573" t="str">
            <v>999</v>
          </cell>
          <cell r="B4573" t="str">
            <v>999</v>
          </cell>
        </row>
        <row r="4574">
          <cell r="A4574" t="str">
            <v>5237121</v>
          </cell>
          <cell r="B4574" t="str">
            <v>5237121 - ER Solutions - Pepco</v>
          </cell>
        </row>
        <row r="4575">
          <cell r="A4575" t="str">
            <v>4405B</v>
          </cell>
          <cell r="B4575" t="str">
            <v>4405B - Non Resource Pepco Engineering</v>
          </cell>
        </row>
        <row r="4576">
          <cell r="A4576" t="str">
            <v>4405B</v>
          </cell>
          <cell r="B4576" t="str">
            <v>4405B - Non Resource Pepco Engineering</v>
          </cell>
        </row>
        <row r="4577">
          <cell r="A4577" t="str">
            <v>1079C</v>
          </cell>
          <cell r="B4577" t="str">
            <v>1079C - Integrated Work Cordination - CPM</v>
          </cell>
        </row>
        <row r="4578">
          <cell r="A4578" t="str">
            <v>5237121</v>
          </cell>
          <cell r="B4578" t="str">
            <v>5237121 - ER Solutions - Pepco</v>
          </cell>
        </row>
        <row r="4579">
          <cell r="A4579" t="str">
            <v>5237121</v>
          </cell>
          <cell r="B4579" t="str">
            <v>5237121 - ER Solutions - Pepco</v>
          </cell>
        </row>
        <row r="4580">
          <cell r="A4580" t="str">
            <v>384B</v>
          </cell>
          <cell r="B4580" t="str">
            <v>384B - Non Res Substation Eng T&amp;D</v>
          </cell>
        </row>
        <row r="4581">
          <cell r="A4581" t="str">
            <v>5237121</v>
          </cell>
          <cell r="B4581" t="str">
            <v>5237121 - ER Solutions - Pepco</v>
          </cell>
        </row>
        <row r="4582">
          <cell r="A4582" t="str">
            <v>2133B</v>
          </cell>
          <cell r="B4582" t="str">
            <v>2133B - Non Res Business Systems-WFMS/MMS</v>
          </cell>
        </row>
        <row r="4583">
          <cell r="A4583" t="str">
            <v>2309B</v>
          </cell>
          <cell r="B4583" t="str">
            <v>2309B - Non Res Telecommunications &amp; Network Eng</v>
          </cell>
        </row>
        <row r="4584">
          <cell r="A4584" t="str">
            <v>1079C</v>
          </cell>
          <cell r="B4584" t="str">
            <v>1079C - Integrated Work Cordination - CPM</v>
          </cell>
        </row>
        <row r="4585">
          <cell r="A4585" t="str">
            <v>999</v>
          </cell>
          <cell r="B4585" t="str">
            <v>999</v>
          </cell>
        </row>
        <row r="4586">
          <cell r="A4586" t="str">
            <v>HR750</v>
          </cell>
          <cell r="B4586" t="str">
            <v>HR750 - Performance Mgmt Group</v>
          </cell>
        </row>
        <row r="4587">
          <cell r="A4587" t="str">
            <v>4405B</v>
          </cell>
          <cell r="B4587" t="str">
            <v>4405B - Non Resource Pepco Engineering</v>
          </cell>
        </row>
        <row r="4588">
          <cell r="A4588" t="str">
            <v>256</v>
          </cell>
          <cell r="B4588" t="str">
            <v>256 - New Castle Construction</v>
          </cell>
        </row>
        <row r="4589">
          <cell r="A4589" t="str">
            <v>4205</v>
          </cell>
          <cell r="B4589" t="str">
            <v>4205 - Pepco OH Main &amp; Construct-Forestville</v>
          </cell>
        </row>
        <row r="4590">
          <cell r="A4590" t="str">
            <v>1079C</v>
          </cell>
          <cell r="B4590" t="str">
            <v>1079C - Integrated Work Cordination - CPM</v>
          </cell>
        </row>
        <row r="4591">
          <cell r="A4591" t="str">
            <v>1074</v>
          </cell>
          <cell r="B4591" t="str">
            <v>1074 - NERC Policy and Compliance</v>
          </cell>
        </row>
        <row r="4592">
          <cell r="A4592" t="str">
            <v>848B</v>
          </cell>
          <cell r="B4592" t="str">
            <v>848B - Non Res Corporate Tax</v>
          </cell>
        </row>
        <row r="4593">
          <cell r="A4593" t="str">
            <v>5242363</v>
          </cell>
          <cell r="B4593" t="str">
            <v>5242363 - ER Solutions ACE/DPL</v>
          </cell>
        </row>
        <row r="4594">
          <cell r="A4594" t="str">
            <v>384B</v>
          </cell>
          <cell r="B4594" t="str">
            <v>384B - Non Res Substation Eng T&amp;D</v>
          </cell>
        </row>
        <row r="4595">
          <cell r="A4595" t="str">
            <v>5237121</v>
          </cell>
          <cell r="B4595" t="str">
            <v>5237121 - ER Solutions - Pepco</v>
          </cell>
        </row>
        <row r="4596">
          <cell r="A4596" t="str">
            <v>384B</v>
          </cell>
          <cell r="B4596" t="str">
            <v>384B - Non Res Substation Eng T&amp;D</v>
          </cell>
        </row>
        <row r="4597">
          <cell r="A4597" t="str">
            <v>4205</v>
          </cell>
          <cell r="B4597" t="str">
            <v>4205 - Pepco OH Main &amp; Construct-Forestville</v>
          </cell>
        </row>
        <row r="4598">
          <cell r="A4598" t="str">
            <v>5242363</v>
          </cell>
          <cell r="B4598" t="str">
            <v>5242363 - ER Solutions ACE/DPL</v>
          </cell>
        </row>
        <row r="4599">
          <cell r="A4599" t="str">
            <v>861B</v>
          </cell>
          <cell r="B4599" t="str">
            <v>861B - Non Res Corporate Accounting</v>
          </cell>
        </row>
        <row r="4600">
          <cell r="A4600" t="str">
            <v>1079C</v>
          </cell>
          <cell r="B4600" t="str">
            <v>1079C - Integrated Work Cordination - CPM</v>
          </cell>
        </row>
        <row r="4601">
          <cell r="A4601" t="str">
            <v>1483B</v>
          </cell>
          <cell r="B4601" t="str">
            <v>1483B - NR Solution One-Staff Augm&amp;Train PHI</v>
          </cell>
        </row>
        <row r="4602">
          <cell r="A4602" t="str">
            <v>2345</v>
          </cell>
          <cell r="B4602" t="str">
            <v>2345 - Legal - Regulatory Support</v>
          </cell>
        </row>
        <row r="4603">
          <cell r="A4603" t="str">
            <v>899B</v>
          </cell>
          <cell r="B4603" t="str">
            <v>899B - Non Res Special Billing</v>
          </cell>
        </row>
        <row r="4604">
          <cell r="A4604" t="str">
            <v>5242363</v>
          </cell>
          <cell r="B4604" t="str">
            <v>5242363 - ER Solutions ACE/DPL</v>
          </cell>
        </row>
        <row r="4605">
          <cell r="A4605" t="str">
            <v>5242363</v>
          </cell>
          <cell r="B4605" t="str">
            <v>5242363 - ER Solutions ACE/DPL</v>
          </cell>
        </row>
        <row r="4606">
          <cell r="A4606" t="str">
            <v>5237121</v>
          </cell>
          <cell r="B4606" t="str">
            <v>5237121 - ER Solutions - Pepco</v>
          </cell>
        </row>
        <row r="4607">
          <cell r="A4607" t="str">
            <v>4405B</v>
          </cell>
          <cell r="B4607" t="str">
            <v>4405B - Non Resource Pepco Engineering</v>
          </cell>
        </row>
        <row r="4608">
          <cell r="A4608" t="str">
            <v>2178C</v>
          </cell>
          <cell r="B4608" t="str">
            <v>2178C - IT Client Support - Contractors</v>
          </cell>
        </row>
        <row r="4609">
          <cell r="A4609" t="str">
            <v>1548B</v>
          </cell>
          <cell r="B4609" t="str">
            <v>1548B - Non Res Transmission Engineering - PHI</v>
          </cell>
        </row>
        <row r="4610">
          <cell r="A4610" t="str">
            <v>331B</v>
          </cell>
          <cell r="B4610" t="str">
            <v>331B - Non Res DPL Substation Engineerin</v>
          </cell>
        </row>
        <row r="4611">
          <cell r="A4611" t="str">
            <v>348B</v>
          </cell>
          <cell r="B4611" t="str">
            <v>348B - Non Resource ACE Engineering</v>
          </cell>
        </row>
        <row r="4612">
          <cell r="A4612" t="str">
            <v>4405B</v>
          </cell>
          <cell r="B4612" t="str">
            <v>4405B - Non Resource Pepco Engineering</v>
          </cell>
        </row>
        <row r="4613">
          <cell r="A4613" t="str">
            <v>385B</v>
          </cell>
          <cell r="B4613" t="str">
            <v>385B - Non Res ACE Substation Eng</v>
          </cell>
        </row>
        <row r="4614">
          <cell r="A4614" t="str">
            <v>260B</v>
          </cell>
          <cell r="B4614" t="str">
            <v>260B - Non Resource DPL Engineering</v>
          </cell>
        </row>
        <row r="4615">
          <cell r="A4615" t="str">
            <v>5551B</v>
          </cell>
          <cell r="B4615" t="str">
            <v>5551B - Non Resource Bldg Security-Washington</v>
          </cell>
        </row>
        <row r="4616">
          <cell r="A4616" t="str">
            <v>843C</v>
          </cell>
          <cell r="B4616" t="str">
            <v>843C - IT Infra Platform - Contractors</v>
          </cell>
        </row>
        <row r="4617">
          <cell r="A4617" t="str">
            <v>1079C</v>
          </cell>
          <cell r="B4617" t="str">
            <v>1079C - Integrated Work Cordination - CPM</v>
          </cell>
        </row>
        <row r="4618">
          <cell r="A4618" t="str">
            <v>5242363</v>
          </cell>
          <cell r="B4618" t="str">
            <v>5242363 - ER Solutions ACE/DPL</v>
          </cell>
        </row>
        <row r="4619">
          <cell r="A4619" t="str">
            <v>4405B</v>
          </cell>
          <cell r="B4619" t="str">
            <v>4405B - Non Resource Pepco Engineering</v>
          </cell>
        </row>
        <row r="4620">
          <cell r="A4620" t="str">
            <v>5242363</v>
          </cell>
          <cell r="B4620" t="str">
            <v>5242363 - ER Solutions ACE/DPL</v>
          </cell>
        </row>
        <row r="4621">
          <cell r="A4621" t="str">
            <v>5249067</v>
          </cell>
          <cell r="B4621" t="str">
            <v>5249067 - SAP Billing Sys -- IT Supt</v>
          </cell>
        </row>
        <row r="4622">
          <cell r="A4622" t="str">
            <v>425B</v>
          </cell>
          <cell r="B4622" t="str">
            <v>425B - Non Res Gas Construction &amp; Field Serv</v>
          </cell>
        </row>
        <row r="4623">
          <cell r="A4623" t="str">
            <v>841B</v>
          </cell>
          <cell r="B4623" t="str">
            <v>841B</v>
          </cell>
        </row>
        <row r="4624">
          <cell r="A4624" t="str">
            <v>331B</v>
          </cell>
          <cell r="B4624" t="str">
            <v>331B - Non Res DPL Substation Engineerin</v>
          </cell>
        </row>
        <row r="4625">
          <cell r="A4625" t="str">
            <v>2278</v>
          </cell>
          <cell r="B4625" t="str">
            <v>2278 - Pepco Transmission &amp; Civil Eng</v>
          </cell>
        </row>
        <row r="4626">
          <cell r="A4626" t="str">
            <v>384B</v>
          </cell>
          <cell r="B4626" t="str">
            <v>384B - Non Res Substation Eng T&amp;D</v>
          </cell>
        </row>
        <row r="4627">
          <cell r="A4627" t="str">
            <v>343B</v>
          </cell>
          <cell r="B4627" t="str">
            <v>343B - Non Resource ACE Construction</v>
          </cell>
        </row>
        <row r="4628">
          <cell r="A4628" t="str">
            <v>385B</v>
          </cell>
          <cell r="B4628" t="str">
            <v>385B - Non Res ACE Substation Eng</v>
          </cell>
        </row>
        <row r="4629">
          <cell r="A4629" t="str">
            <v>836B</v>
          </cell>
          <cell r="B4629" t="str">
            <v>836B - Non Res PHI Document Services</v>
          </cell>
        </row>
        <row r="4630">
          <cell r="A4630" t="str">
            <v>2116B</v>
          </cell>
          <cell r="B4630" t="str">
            <v>2116B - Non Res Accounting Research &amp; Controls</v>
          </cell>
        </row>
        <row r="4631">
          <cell r="A4631" t="str">
            <v>4405B</v>
          </cell>
          <cell r="B4631" t="str">
            <v>4405B - Non Resource Pepco Engineering</v>
          </cell>
        </row>
        <row r="4632">
          <cell r="A4632" t="str">
            <v>1156</v>
          </cell>
          <cell r="B4632" t="str">
            <v>1156 - Disbursements Accounting</v>
          </cell>
        </row>
        <row r="4633">
          <cell r="A4633" t="str">
            <v>5242363</v>
          </cell>
          <cell r="B4633" t="str">
            <v>5242363 - ER Solutions ACE/DPL</v>
          </cell>
        </row>
        <row r="4634">
          <cell r="A4634" t="str">
            <v>2320B</v>
          </cell>
          <cell r="B4634" t="str">
            <v>2320B - Non Res Cus Rel Resear &amp; Resolut ACE/DPL</v>
          </cell>
        </row>
        <row r="4635">
          <cell r="A4635" t="str">
            <v>2178C</v>
          </cell>
          <cell r="B4635" t="str">
            <v>2178C - IT Client Support - Contractors</v>
          </cell>
        </row>
        <row r="4636">
          <cell r="A4636" t="str">
            <v>260B</v>
          </cell>
          <cell r="B4636" t="str">
            <v>260B - Non Resource DPL Engineering</v>
          </cell>
        </row>
        <row r="4637">
          <cell r="A4637" t="str">
            <v>881B</v>
          </cell>
          <cell r="B4637" t="str">
            <v>881B - Non Res Internal Audit</v>
          </cell>
        </row>
        <row r="4638">
          <cell r="A4638" t="str">
            <v>5242363</v>
          </cell>
          <cell r="B4638" t="str">
            <v>5242363 - ER Solutions ACE/DPL</v>
          </cell>
        </row>
        <row r="4639">
          <cell r="A4639" t="str">
            <v>373</v>
          </cell>
          <cell r="B4639" t="str">
            <v>373 - Field Training-Atlantic</v>
          </cell>
        </row>
        <row r="4640">
          <cell r="A4640" t="str">
            <v>372</v>
          </cell>
          <cell r="B4640" t="str">
            <v>372 - System Operations - ACE Region</v>
          </cell>
        </row>
        <row r="4641">
          <cell r="A4641" t="str">
            <v>5237121</v>
          </cell>
          <cell r="B4641" t="str">
            <v>5237121 - ER Solutions - Pepco</v>
          </cell>
        </row>
        <row r="4642">
          <cell r="A4642" t="str">
            <v>4405B</v>
          </cell>
          <cell r="B4642" t="str">
            <v>4405B - Non Resource Pepco Engineering</v>
          </cell>
        </row>
        <row r="4643">
          <cell r="A4643" t="str">
            <v>5237121</v>
          </cell>
          <cell r="B4643" t="str">
            <v>5237121 - ER Solutions - Pepco</v>
          </cell>
        </row>
        <row r="4644">
          <cell r="A4644" t="str">
            <v>2309B</v>
          </cell>
          <cell r="B4644" t="str">
            <v>2309B - Non Res Telecommunications &amp; Network Eng</v>
          </cell>
        </row>
        <row r="4645">
          <cell r="A4645" t="str">
            <v>5249066</v>
          </cell>
          <cell r="B4645" t="str">
            <v>5249066 - SAP Billing Sys -- AT Supt</v>
          </cell>
        </row>
        <row r="4646">
          <cell r="A4646" t="str">
            <v>861B</v>
          </cell>
          <cell r="B4646" t="str">
            <v>861B - Non Res Corporate Accounting</v>
          </cell>
        </row>
        <row r="4647">
          <cell r="A4647" t="str">
            <v>894</v>
          </cell>
          <cell r="B4647" t="str">
            <v>894 - VP - Customer Care</v>
          </cell>
        </row>
        <row r="4648">
          <cell r="A4648" t="str">
            <v>5559B</v>
          </cell>
          <cell r="B4648" t="str">
            <v>5559B - Non ResourcePHI Protection &amp; Control Eng</v>
          </cell>
        </row>
        <row r="4649">
          <cell r="A4649" t="str">
            <v>406B</v>
          </cell>
          <cell r="B4649" t="str">
            <v>406B - Non Resource Gas Engineering</v>
          </cell>
        </row>
        <row r="4650">
          <cell r="A4650" t="str">
            <v>8036</v>
          </cell>
          <cell r="B4650" t="str">
            <v>8036 - Primavera PPM</v>
          </cell>
        </row>
        <row r="4651">
          <cell r="A4651" t="str">
            <v>HR750</v>
          </cell>
          <cell r="B4651" t="str">
            <v>HR750 - Performance Mgmt Group</v>
          </cell>
        </row>
        <row r="4652">
          <cell r="A4652" t="str">
            <v>999</v>
          </cell>
          <cell r="B4652" t="str">
            <v>999</v>
          </cell>
        </row>
        <row r="4653">
          <cell r="A4653" t="str">
            <v>331B</v>
          </cell>
          <cell r="B4653" t="str">
            <v>331B - Non Res DPL Substation Engineerin</v>
          </cell>
        </row>
        <row r="4654">
          <cell r="A4654" t="str">
            <v>4405B</v>
          </cell>
          <cell r="B4654" t="str">
            <v>4405B - Non Resource Pepco Engineering</v>
          </cell>
        </row>
        <row r="4655">
          <cell r="A4655" t="str">
            <v>848B</v>
          </cell>
          <cell r="B4655" t="str">
            <v>848B - Non Res Corporate Tax</v>
          </cell>
        </row>
        <row r="4656">
          <cell r="A4656" t="str">
            <v>260B</v>
          </cell>
          <cell r="B4656" t="str">
            <v>260B - Non Resource DPL Engineering</v>
          </cell>
        </row>
        <row r="4657">
          <cell r="A4657" t="str">
            <v>4405B</v>
          </cell>
          <cell r="B4657" t="str">
            <v>4405B - Non Resource Pepco Engineering</v>
          </cell>
        </row>
        <row r="4658">
          <cell r="A4658" t="str">
            <v>2407</v>
          </cell>
          <cell r="B4658" t="str">
            <v>2407 - VP Support Services</v>
          </cell>
        </row>
        <row r="4659">
          <cell r="A4659" t="str">
            <v>260B</v>
          </cell>
          <cell r="B4659" t="str">
            <v>260B - Non Resource DPL Engineering</v>
          </cell>
        </row>
        <row r="4660">
          <cell r="A4660" t="str">
            <v>2178C</v>
          </cell>
          <cell r="B4660" t="str">
            <v>2178C - IT Client Support - Contractors</v>
          </cell>
        </row>
        <row r="4661">
          <cell r="A4661" t="str">
            <v>841C</v>
          </cell>
          <cell r="B4661" t="str">
            <v>841C - IT Infra Serv - Contractors</v>
          </cell>
        </row>
        <row r="4662">
          <cell r="A4662" t="str">
            <v>2187C</v>
          </cell>
          <cell r="B4662" t="str">
            <v>2187C - IT Corp Solutions - Contractors</v>
          </cell>
        </row>
        <row r="4663">
          <cell r="A4663" t="str">
            <v>2185C</v>
          </cell>
          <cell r="B4663" t="str">
            <v>2185C - IT Cust Solut - Contractors</v>
          </cell>
        </row>
        <row r="4664">
          <cell r="A4664" t="str">
            <v>350B</v>
          </cell>
          <cell r="B4664" t="str">
            <v>350B - Non Res Training and Procedures</v>
          </cell>
        </row>
        <row r="4665">
          <cell r="A4665" t="str">
            <v>260B</v>
          </cell>
          <cell r="B4665" t="str">
            <v>260B - Non Resource DPL Engineering</v>
          </cell>
        </row>
        <row r="4666">
          <cell r="A4666" t="str">
            <v>1079C</v>
          </cell>
          <cell r="B4666" t="str">
            <v>1079C - Integrated Work Cordination - CPM</v>
          </cell>
        </row>
        <row r="4667">
          <cell r="A4667" t="str">
            <v>1483B</v>
          </cell>
          <cell r="B4667" t="str">
            <v>1483B - NR Solution One-Staff Augm&amp;Train PHI</v>
          </cell>
        </row>
        <row r="4668">
          <cell r="A4668" t="str">
            <v>999</v>
          </cell>
          <cell r="B4668" t="str">
            <v>999</v>
          </cell>
        </row>
        <row r="4669">
          <cell r="A4669" t="str">
            <v>HR755</v>
          </cell>
          <cell r="B4669" t="str">
            <v>HR755 - Pepco Energy Srvs</v>
          </cell>
        </row>
        <row r="4670">
          <cell r="A4670" t="str">
            <v>5237121</v>
          </cell>
          <cell r="B4670" t="str">
            <v>5237121 - ER Solutions - Pepco</v>
          </cell>
        </row>
        <row r="4671">
          <cell r="A4671" t="str">
            <v>4405B</v>
          </cell>
          <cell r="B4671" t="str">
            <v>4405B - Non Resource Pepco Engineering</v>
          </cell>
        </row>
        <row r="4672">
          <cell r="A4672" t="str">
            <v>5237121</v>
          </cell>
          <cell r="B4672" t="str">
            <v>5237121 - ER Solutions - Pepco</v>
          </cell>
        </row>
        <row r="4673">
          <cell r="A4673" t="str">
            <v>HR755</v>
          </cell>
          <cell r="B4673" t="str">
            <v>HR755 - Pepco Energy Srvs</v>
          </cell>
        </row>
        <row r="4674">
          <cell r="A4674" t="str">
            <v>2151</v>
          </cell>
          <cell r="B4674" t="str">
            <v>2151 - PWC Costs</v>
          </cell>
        </row>
        <row r="4675">
          <cell r="A4675" t="str">
            <v>260B</v>
          </cell>
          <cell r="B4675" t="str">
            <v>260B - Non Resource DPL Engineering</v>
          </cell>
        </row>
        <row r="4676">
          <cell r="A4676" t="str">
            <v>HR750</v>
          </cell>
          <cell r="B4676" t="str">
            <v>HR750 - Performance Mgmt Group</v>
          </cell>
        </row>
        <row r="4677">
          <cell r="A4677" t="str">
            <v>1079C</v>
          </cell>
          <cell r="B4677" t="str">
            <v>1079C - Integrated Work Cordination - CPM</v>
          </cell>
        </row>
        <row r="4678">
          <cell r="A4678" t="str">
            <v>4405B</v>
          </cell>
          <cell r="B4678" t="str">
            <v>4405B - Non Resource Pepco Engineering</v>
          </cell>
        </row>
        <row r="4679">
          <cell r="A4679" t="str">
            <v>5242363</v>
          </cell>
          <cell r="B4679" t="str">
            <v>5242363 - ER Solutions ACE/DPL</v>
          </cell>
        </row>
        <row r="4680">
          <cell r="A4680" t="str">
            <v>4405B</v>
          </cell>
          <cell r="B4680" t="str">
            <v>4405B - Non Resource Pepco Engineering</v>
          </cell>
        </row>
        <row r="4681">
          <cell r="A4681" t="str">
            <v>5249067</v>
          </cell>
          <cell r="B4681" t="str">
            <v>5249067 - SAP Billing Sys -- IT Supt</v>
          </cell>
        </row>
        <row r="4682">
          <cell r="A4682" t="str">
            <v>1407B</v>
          </cell>
          <cell r="B4682" t="str">
            <v>1407B - Non Res PHI GPC Team</v>
          </cell>
        </row>
        <row r="4683">
          <cell r="A4683" t="str">
            <v>5551B</v>
          </cell>
          <cell r="B4683" t="str">
            <v>5551B - Non Resource Bldg Security-Washington</v>
          </cell>
        </row>
        <row r="4684">
          <cell r="A4684" t="str">
            <v>2186</v>
          </cell>
          <cell r="B4684" t="str">
            <v>2186 - IT T&amp;D Solutions</v>
          </cell>
        </row>
        <row r="4685">
          <cell r="A4685" t="str">
            <v>999</v>
          </cell>
          <cell r="B4685" t="str">
            <v>999</v>
          </cell>
        </row>
        <row r="4686">
          <cell r="A4686" t="str">
            <v>848B</v>
          </cell>
          <cell r="B4686" t="str">
            <v>848B - Non Res Corporate Tax</v>
          </cell>
        </row>
        <row r="4687">
          <cell r="A4687" t="str">
            <v>861B</v>
          </cell>
          <cell r="B4687" t="str">
            <v>861B - Non Res Corporate Accounting</v>
          </cell>
        </row>
        <row r="4688">
          <cell r="A4688" t="str">
            <v>2151</v>
          </cell>
          <cell r="B4688" t="str">
            <v>2151 - PWC Costs</v>
          </cell>
        </row>
        <row r="4689">
          <cell r="A4689" t="str">
            <v>2279</v>
          </cell>
          <cell r="B4689" t="str">
            <v>2279 - AM Project Management - PHI</v>
          </cell>
        </row>
        <row r="4690">
          <cell r="A4690" t="str">
            <v>4210</v>
          </cell>
          <cell r="B4690" t="str">
            <v>4210 - Pepco-UG Maint &amp; Construct</v>
          </cell>
        </row>
        <row r="4691">
          <cell r="A4691" t="str">
            <v>866</v>
          </cell>
          <cell r="B4691" t="str">
            <v>866 - General Ledger Accounting</v>
          </cell>
        </row>
        <row r="4692">
          <cell r="A4692" t="str">
            <v>4405B</v>
          </cell>
          <cell r="B4692" t="str">
            <v>4405B - Non Resource Pepco Engineering</v>
          </cell>
        </row>
        <row r="4693">
          <cell r="A4693" t="str">
            <v>1079C</v>
          </cell>
          <cell r="B4693" t="str">
            <v>1079C - Integrated Work Cordination - CPM</v>
          </cell>
        </row>
        <row r="4694">
          <cell r="A4694" t="str">
            <v>890B</v>
          </cell>
          <cell r="B4694" t="str">
            <v>890B - NR PHI Corporate Communications</v>
          </cell>
        </row>
        <row r="4695">
          <cell r="A4695" t="str">
            <v>861B</v>
          </cell>
          <cell r="B4695" t="str">
            <v>861B - Non Res Corporate Accounting</v>
          </cell>
        </row>
        <row r="4696">
          <cell r="A4696" t="str">
            <v>2309B</v>
          </cell>
          <cell r="B4696" t="str">
            <v>2309B - Non Res Telecommunications &amp; Network Eng</v>
          </cell>
        </row>
        <row r="4697">
          <cell r="A4697" t="str">
            <v>4405B</v>
          </cell>
          <cell r="B4697" t="str">
            <v>4405B - Non Resource Pepco Engineering</v>
          </cell>
        </row>
        <row r="4698">
          <cell r="A4698" t="str">
            <v>5242363</v>
          </cell>
          <cell r="B4698" t="str">
            <v>5242363 - ER Solutions ACE/DPL</v>
          </cell>
        </row>
        <row r="4699">
          <cell r="A4699" t="str">
            <v>5242363</v>
          </cell>
          <cell r="B4699" t="str">
            <v>5242363 - ER Solutions ACE/DPL</v>
          </cell>
        </row>
        <row r="4700">
          <cell r="A4700" t="str">
            <v>999</v>
          </cell>
          <cell r="B4700" t="str">
            <v>999</v>
          </cell>
        </row>
        <row r="4701">
          <cell r="A4701" t="str">
            <v>4405B</v>
          </cell>
          <cell r="B4701" t="str">
            <v>4405B - Non Resource Pepco Engineering</v>
          </cell>
        </row>
        <row r="4702">
          <cell r="A4702" t="str">
            <v>811B</v>
          </cell>
          <cell r="B4702" t="str">
            <v>811B - Non Res Strategic Sourcing Operations</v>
          </cell>
        </row>
        <row r="4703">
          <cell r="A4703" t="str">
            <v>384B</v>
          </cell>
          <cell r="B4703" t="str">
            <v>384B - Non Res Substation Eng T&amp;D</v>
          </cell>
        </row>
        <row r="4704">
          <cell r="A4704" t="str">
            <v>348B</v>
          </cell>
          <cell r="B4704" t="str">
            <v>348B - Non Resource ACE Engineering</v>
          </cell>
        </row>
        <row r="4705">
          <cell r="A4705" t="str">
            <v>1483B</v>
          </cell>
          <cell r="B4705" t="str">
            <v>1483B - NR Solution One-Staff Augm&amp;Train PHI</v>
          </cell>
        </row>
        <row r="4706">
          <cell r="A4706" t="str">
            <v>1483B</v>
          </cell>
          <cell r="B4706" t="str">
            <v>1483B - NR Solution One-Staff Augm&amp;Train PHI</v>
          </cell>
        </row>
        <row r="4707">
          <cell r="A4707" t="str">
            <v>2185C</v>
          </cell>
          <cell r="B4707" t="str">
            <v>2185C - IT Cust Solut - Contractors</v>
          </cell>
        </row>
        <row r="4708">
          <cell r="A4708" t="str">
            <v>5237121</v>
          </cell>
          <cell r="B4708" t="str">
            <v>5237121 - ER Solutions - Pepco</v>
          </cell>
        </row>
        <row r="4709">
          <cell r="A4709" t="str">
            <v>4405B</v>
          </cell>
          <cell r="B4709" t="str">
            <v>4405B - Non Resource Pepco Engineering</v>
          </cell>
        </row>
        <row r="4710">
          <cell r="A4710" t="str">
            <v>5249067</v>
          </cell>
          <cell r="B4710" t="str">
            <v>5249067 - SAP Billing Sys -- IT Supt</v>
          </cell>
        </row>
        <row r="4711">
          <cell r="A4711" t="str">
            <v>4405B</v>
          </cell>
          <cell r="B4711" t="str">
            <v>4405B - Non Resource Pepco Engineering</v>
          </cell>
        </row>
        <row r="4712">
          <cell r="A4712" t="str">
            <v>2125</v>
          </cell>
          <cell r="B4712" t="str">
            <v>2125 - Key Accounts Support Team - North</v>
          </cell>
        </row>
        <row r="4713">
          <cell r="A4713" t="str">
            <v>861B</v>
          </cell>
          <cell r="B4713" t="str">
            <v>861B - Non Res Corporate Accounting</v>
          </cell>
        </row>
        <row r="4714">
          <cell r="A4714" t="str">
            <v>331B</v>
          </cell>
          <cell r="B4714" t="str">
            <v>331B - Non Res DPL Substation Engineerin</v>
          </cell>
        </row>
        <row r="4715">
          <cell r="A4715" t="str">
            <v>348B</v>
          </cell>
          <cell r="B4715" t="str">
            <v>348B - Non Resource ACE Engineering</v>
          </cell>
        </row>
        <row r="4716">
          <cell r="A4716" t="str">
            <v>848B</v>
          </cell>
          <cell r="B4716" t="str">
            <v>848B - Non Res Corporate Tax</v>
          </cell>
        </row>
        <row r="4717">
          <cell r="A4717" t="str">
            <v>841C</v>
          </cell>
          <cell r="B4717" t="str">
            <v>841C - IT Infra Serv - Contractors</v>
          </cell>
        </row>
        <row r="4718">
          <cell r="A4718" t="str">
            <v>808B</v>
          </cell>
          <cell r="B4718" t="str">
            <v>808B - Non Rest Strategic Sourcing Services</v>
          </cell>
        </row>
        <row r="4719">
          <cell r="A4719" t="str">
            <v>861B</v>
          </cell>
          <cell r="B4719" t="str">
            <v>861B - Non Res Corporate Accounting</v>
          </cell>
        </row>
        <row r="4720">
          <cell r="A4720" t="str">
            <v>2185C</v>
          </cell>
          <cell r="B4720" t="str">
            <v>2185C - IT Cust Solut - Contractors</v>
          </cell>
        </row>
        <row r="4721">
          <cell r="A4721" t="str">
            <v>5242363</v>
          </cell>
          <cell r="B4721" t="str">
            <v>5242363 - ER Solutions ACE/DPL</v>
          </cell>
        </row>
        <row r="4722">
          <cell r="A4722" t="str">
            <v>406B</v>
          </cell>
          <cell r="B4722" t="str">
            <v>406B - Non Resource Gas Engineering</v>
          </cell>
        </row>
        <row r="4723">
          <cell r="A4723" t="str">
            <v>1483B</v>
          </cell>
          <cell r="B4723" t="str">
            <v>1483B - NR Solution One-Staff Augm&amp;Train PHI</v>
          </cell>
        </row>
        <row r="4724">
          <cell r="A4724" t="str">
            <v>394B</v>
          </cell>
          <cell r="B4724" t="str">
            <v>394B - Non Res Asset Management</v>
          </cell>
        </row>
        <row r="4725">
          <cell r="A4725" t="str">
            <v>350B</v>
          </cell>
          <cell r="B4725" t="str">
            <v>350B - Non Res Training and Procedures</v>
          </cell>
        </row>
        <row r="4726">
          <cell r="A4726" t="str">
            <v>385B</v>
          </cell>
          <cell r="B4726" t="str">
            <v>385B - Non Res ACE Substation Eng</v>
          </cell>
        </row>
        <row r="4727">
          <cell r="A4727" t="str">
            <v>2186C</v>
          </cell>
          <cell r="B4727" t="str">
            <v>2186C - IT T&amp;D Solutions - Contractors</v>
          </cell>
        </row>
        <row r="4728">
          <cell r="A4728" t="str">
            <v>384B</v>
          </cell>
          <cell r="B4728" t="str">
            <v>384B - Non Res Substation Eng T&amp;D</v>
          </cell>
        </row>
        <row r="4729">
          <cell r="A4729" t="str">
            <v>5558</v>
          </cell>
          <cell r="B4729" t="str">
            <v>5558 - ACE/DPL Transmission &amp; Civil Engineering</v>
          </cell>
        </row>
        <row r="4730">
          <cell r="A4730" t="str">
            <v>5242363</v>
          </cell>
          <cell r="B4730" t="str">
            <v>5242363 - ER Solutions ACE/DPL</v>
          </cell>
        </row>
        <row r="4731">
          <cell r="A4731" t="str">
            <v>343B</v>
          </cell>
          <cell r="B4731" t="str">
            <v>343B - Non Resource ACE Construction</v>
          </cell>
        </row>
        <row r="4732">
          <cell r="A4732" t="str">
            <v>5237121</v>
          </cell>
          <cell r="B4732" t="str">
            <v>5237121 - ER Solutions - Pepco</v>
          </cell>
        </row>
        <row r="4733">
          <cell r="A4733" t="str">
            <v>5242363</v>
          </cell>
          <cell r="B4733" t="str">
            <v>5242363 - ER Solutions ACE/DPL</v>
          </cell>
        </row>
        <row r="4734">
          <cell r="A4734" t="str">
            <v>5242363</v>
          </cell>
          <cell r="B4734" t="str">
            <v>5242363 - ER Solutions ACE/DPL</v>
          </cell>
        </row>
        <row r="4735">
          <cell r="A4735" t="str">
            <v>5237121</v>
          </cell>
          <cell r="B4735" t="str">
            <v>5237121 - ER Solutions - Pepco</v>
          </cell>
        </row>
        <row r="4736">
          <cell r="A4736" t="str">
            <v>848B</v>
          </cell>
          <cell r="B4736" t="str">
            <v>848B - Non Res Corporate Tax</v>
          </cell>
        </row>
        <row r="4737">
          <cell r="A4737" t="str">
            <v>5242363</v>
          </cell>
          <cell r="B4737" t="str">
            <v>5242363 - ER Solutions ACE/DPL</v>
          </cell>
        </row>
        <row r="4738">
          <cell r="A4738" t="str">
            <v>367B</v>
          </cell>
          <cell r="B4738" t="str">
            <v>367B - Non Resource ACE Maintenance</v>
          </cell>
        </row>
        <row r="4739">
          <cell r="A4739" t="str">
            <v>2278B</v>
          </cell>
          <cell r="B4739" t="str">
            <v>2278B - Pepco Non Res Trans &amp; Civil Eng</v>
          </cell>
        </row>
        <row r="4740">
          <cell r="A4740" t="str">
            <v>843B</v>
          </cell>
          <cell r="B4740" t="str">
            <v>843B - Non Res IT Infrastructure Platforms</v>
          </cell>
        </row>
        <row r="4741">
          <cell r="A4741" t="str">
            <v>4405B</v>
          </cell>
          <cell r="B4741" t="str">
            <v>4405B - Non Resource Pepco Engineering</v>
          </cell>
        </row>
        <row r="4742">
          <cell r="A4742" t="str">
            <v>384B</v>
          </cell>
          <cell r="B4742" t="str">
            <v>384B - Non Res Substation Eng T&amp;D</v>
          </cell>
        </row>
        <row r="4743">
          <cell r="A4743" t="str">
            <v>4405B</v>
          </cell>
          <cell r="B4743" t="str">
            <v>4405B - Non Resource Pepco Engineering</v>
          </cell>
        </row>
        <row r="4744">
          <cell r="A4744" t="str">
            <v>5558B</v>
          </cell>
          <cell r="B4744" t="str">
            <v>5558B - ACE/DPL NR Transmission &amp; Civil Eng</v>
          </cell>
        </row>
        <row r="4745">
          <cell r="A4745" t="str">
            <v>4405B</v>
          </cell>
          <cell r="B4745" t="str">
            <v>4405B - Non Resource Pepco Engineering</v>
          </cell>
        </row>
        <row r="4746">
          <cell r="A4746" t="str">
            <v>2277B</v>
          </cell>
          <cell r="B4746" t="str">
            <v>2277B - Non Res DPL Drafting</v>
          </cell>
        </row>
        <row r="4747">
          <cell r="A4747" t="str">
            <v>4210</v>
          </cell>
          <cell r="B4747" t="str">
            <v>4210 - Pepco-UG Maint &amp; Construct</v>
          </cell>
        </row>
        <row r="4748">
          <cell r="A4748" t="str">
            <v>1483B</v>
          </cell>
          <cell r="B4748" t="str">
            <v>1483B - NR Solution One-Staff Augm&amp;Train PHI</v>
          </cell>
        </row>
        <row r="4749">
          <cell r="A4749" t="str">
            <v>4405B</v>
          </cell>
          <cell r="B4749" t="str">
            <v>4405B - Non Resource Pepco Engineering</v>
          </cell>
        </row>
        <row r="4750">
          <cell r="A4750" t="str">
            <v>5237121</v>
          </cell>
          <cell r="B4750" t="str">
            <v>5237121 - ER Solutions - Pepco</v>
          </cell>
        </row>
        <row r="4751">
          <cell r="A4751" t="str">
            <v>4405B</v>
          </cell>
          <cell r="B4751" t="str">
            <v>4405B - Non Resource Pepco Engineering</v>
          </cell>
        </row>
        <row r="4752">
          <cell r="A4752" t="str">
            <v>841C</v>
          </cell>
          <cell r="B4752" t="str">
            <v>841C - IT Infra Serv - Contractors</v>
          </cell>
        </row>
        <row r="4753">
          <cell r="A4753" t="str">
            <v>999</v>
          </cell>
          <cell r="B4753" t="str">
            <v>999</v>
          </cell>
        </row>
        <row r="4754">
          <cell r="A4754" t="str">
            <v>848B</v>
          </cell>
          <cell r="B4754" t="str">
            <v>848B - Non Res Corporate Tax</v>
          </cell>
        </row>
        <row r="4755">
          <cell r="A4755" t="str">
            <v>5551B</v>
          </cell>
          <cell r="B4755" t="str">
            <v>5551B - Non Resource Bldg Security-Washington</v>
          </cell>
        </row>
        <row r="4756">
          <cell r="A4756" t="str">
            <v>2178C</v>
          </cell>
          <cell r="B4756" t="str">
            <v>2178C - IT Client Support - Contractors</v>
          </cell>
        </row>
        <row r="4757">
          <cell r="A4757" t="str">
            <v>848B</v>
          </cell>
          <cell r="B4757" t="str">
            <v>848B - Non Res Corporate Tax</v>
          </cell>
        </row>
        <row r="4758">
          <cell r="A4758" t="str">
            <v>889B</v>
          </cell>
          <cell r="B4758" t="str">
            <v>889B - Non Res Customer Care Credit &amp; Collect</v>
          </cell>
        </row>
        <row r="4759">
          <cell r="A4759" t="str">
            <v>389B</v>
          </cell>
          <cell r="B4759" t="str">
            <v>389B - Non Res Construction Management</v>
          </cell>
        </row>
        <row r="4760">
          <cell r="A4760" t="str">
            <v>1054B</v>
          </cell>
          <cell r="B4760" t="str">
            <v>1054B - Non Res - Regulatory Compliance Pricing</v>
          </cell>
        </row>
        <row r="4761">
          <cell r="A4761" t="str">
            <v>999</v>
          </cell>
          <cell r="B4761" t="str">
            <v>999</v>
          </cell>
        </row>
        <row r="4762">
          <cell r="A4762" t="str">
            <v>5237121</v>
          </cell>
          <cell r="B4762" t="str">
            <v>5237121 - ER Solutions - Pepco</v>
          </cell>
        </row>
        <row r="4763">
          <cell r="A4763" t="str">
            <v>384B</v>
          </cell>
          <cell r="B4763" t="str">
            <v>384B - Non Res Substation Eng T&amp;D</v>
          </cell>
        </row>
        <row r="4764">
          <cell r="A4764" t="str">
            <v>1077</v>
          </cell>
          <cell r="B4764" t="str">
            <v>1077 - Pepco Transmission Planning</v>
          </cell>
        </row>
        <row r="4765">
          <cell r="A4765" t="str">
            <v>4405B</v>
          </cell>
          <cell r="B4765" t="str">
            <v>4405B - Non Resource Pepco Engineering</v>
          </cell>
        </row>
        <row r="4766">
          <cell r="A4766" t="str">
            <v>5242363</v>
          </cell>
          <cell r="B4766" t="str">
            <v>5242363 - ER Solutions ACE/DPL</v>
          </cell>
        </row>
        <row r="4767">
          <cell r="A4767" t="str">
            <v>999</v>
          </cell>
          <cell r="B4767" t="str">
            <v>999</v>
          </cell>
        </row>
        <row r="4768">
          <cell r="A4768" t="str">
            <v>848B</v>
          </cell>
          <cell r="B4768" t="str">
            <v>848B - Non Res Corporate Tax</v>
          </cell>
        </row>
        <row r="4769">
          <cell r="A4769" t="str">
            <v>5237121</v>
          </cell>
          <cell r="B4769" t="str">
            <v>5237121 - ER Solutions - Pepco</v>
          </cell>
        </row>
        <row r="4770">
          <cell r="A4770" t="str">
            <v>HR750</v>
          </cell>
          <cell r="B4770" t="str">
            <v>HR750 - Performance Mgmt Group</v>
          </cell>
        </row>
        <row r="4771">
          <cell r="A4771" t="str">
            <v>2186C</v>
          </cell>
          <cell r="B4771" t="str">
            <v>2186C - IT T&amp;D Solutions - Contractors</v>
          </cell>
        </row>
        <row r="4772">
          <cell r="A4772" t="str">
            <v>5249066</v>
          </cell>
          <cell r="B4772" t="str">
            <v>5249066 - SAP Billing Sys -- AT Supt</v>
          </cell>
        </row>
        <row r="4773">
          <cell r="A4773" t="str">
            <v>4405B</v>
          </cell>
          <cell r="B4773" t="str">
            <v>4405B - Non Resource Pepco Engineering</v>
          </cell>
        </row>
        <row r="4774">
          <cell r="A4774" t="str">
            <v>843C</v>
          </cell>
          <cell r="B4774" t="str">
            <v>843C - IT Infra Platform - Contractors</v>
          </cell>
        </row>
        <row r="4775">
          <cell r="A4775" t="str">
            <v>878B</v>
          </cell>
          <cell r="B4775" t="str">
            <v>878B - Non Res Benefit Administration Services</v>
          </cell>
        </row>
        <row r="4776">
          <cell r="A4776" t="str">
            <v>5242363</v>
          </cell>
          <cell r="B4776" t="str">
            <v>5242363 - ER Solutions ACE/DPL</v>
          </cell>
        </row>
        <row r="4777">
          <cell r="A4777" t="str">
            <v>5242363</v>
          </cell>
          <cell r="B4777" t="str">
            <v>5242363 - ER Solutions ACE/DPL</v>
          </cell>
        </row>
        <row r="4778">
          <cell r="A4778" t="str">
            <v>HR755</v>
          </cell>
          <cell r="B4778" t="str">
            <v>HR755 - Pepco Energy Srvs</v>
          </cell>
        </row>
        <row r="4779">
          <cell r="A4779" t="str">
            <v>367B</v>
          </cell>
          <cell r="B4779" t="str">
            <v>367B - Non Resource ACE Maintenance</v>
          </cell>
        </row>
        <row r="4780">
          <cell r="A4780" t="str">
            <v>999</v>
          </cell>
          <cell r="B4780" t="str">
            <v>999</v>
          </cell>
        </row>
        <row r="4781">
          <cell r="A4781" t="str">
            <v>843C</v>
          </cell>
          <cell r="B4781" t="str">
            <v>843C - IT Infra Platform - Contractors</v>
          </cell>
        </row>
        <row r="4782">
          <cell r="A4782" t="str">
            <v>2185C</v>
          </cell>
          <cell r="B4782" t="str">
            <v>2185C - IT Cust Solut - Contractors</v>
          </cell>
        </row>
        <row r="4783">
          <cell r="A4783" t="str">
            <v>389B</v>
          </cell>
          <cell r="B4783" t="str">
            <v>389B - Non Res Construction Management</v>
          </cell>
        </row>
        <row r="4784">
          <cell r="A4784" t="str">
            <v>197</v>
          </cell>
          <cell r="B4784" t="str">
            <v>197 - DPL Vehicles Resource-Bay</v>
          </cell>
        </row>
        <row r="4785">
          <cell r="A4785" t="str">
            <v>348B</v>
          </cell>
          <cell r="B4785" t="str">
            <v>348B - Non Resource ACE Engineering</v>
          </cell>
        </row>
        <row r="4786">
          <cell r="A4786" t="str">
            <v>861B</v>
          </cell>
          <cell r="B4786" t="str">
            <v>861B - Non Res Corporate Accounting</v>
          </cell>
        </row>
        <row r="4787">
          <cell r="A4787" t="str">
            <v>5559B</v>
          </cell>
          <cell r="B4787" t="str">
            <v>5559B - Non ResourcePHI Protection &amp; Control Eng</v>
          </cell>
        </row>
        <row r="4788">
          <cell r="A4788" t="str">
            <v>871B</v>
          </cell>
          <cell r="B4788" t="str">
            <v>871B - Non Res Revenue Accounting</v>
          </cell>
        </row>
        <row r="4789">
          <cell r="A4789" t="str">
            <v>2255B</v>
          </cell>
          <cell r="B4789" t="str">
            <v>2255B - Non Res Meter Data Analysis Services</v>
          </cell>
        </row>
        <row r="4790">
          <cell r="A4790" t="str">
            <v>260B</v>
          </cell>
          <cell r="B4790" t="str">
            <v>260B - Non Resource DPL Engineering</v>
          </cell>
        </row>
        <row r="4791">
          <cell r="A4791" t="str">
            <v>4405B</v>
          </cell>
          <cell r="B4791" t="str">
            <v>4405B - Non Resource Pepco Engineering</v>
          </cell>
        </row>
        <row r="4792">
          <cell r="A4792" t="str">
            <v>4405B</v>
          </cell>
          <cell r="B4792" t="str">
            <v>4405B - Non Resource Pepco Engineering</v>
          </cell>
        </row>
        <row r="4793">
          <cell r="A4793" t="str">
            <v>343B</v>
          </cell>
          <cell r="B4793" t="str">
            <v>343B - Non Resource ACE Construction</v>
          </cell>
        </row>
        <row r="4794">
          <cell r="A4794" t="str">
            <v>2185C</v>
          </cell>
          <cell r="B4794" t="str">
            <v>2185C - IT Cust Solut - Contractors</v>
          </cell>
        </row>
        <row r="4795">
          <cell r="A4795" t="str">
            <v>4405B</v>
          </cell>
          <cell r="B4795" t="str">
            <v>4405B - Non Resource Pepco Engineering</v>
          </cell>
        </row>
        <row r="4796">
          <cell r="A4796" t="str">
            <v>5242363</v>
          </cell>
          <cell r="B4796" t="str">
            <v>5242363 - ER Solutions ACE/DPL</v>
          </cell>
        </row>
        <row r="4797">
          <cell r="A4797" t="str">
            <v>331</v>
          </cell>
          <cell r="B4797" t="str">
            <v>331 - DPL Substation Engineering</v>
          </cell>
        </row>
        <row r="4798">
          <cell r="A4798" t="str">
            <v>5237121</v>
          </cell>
          <cell r="B4798" t="str">
            <v>5237121 - ER Solutions - Pepco</v>
          </cell>
        </row>
        <row r="4799">
          <cell r="A4799" t="str">
            <v>HR750</v>
          </cell>
          <cell r="B4799" t="str">
            <v>HR750 - Performance Mgmt Group</v>
          </cell>
        </row>
        <row r="4800">
          <cell r="A4800" t="str">
            <v>5242363</v>
          </cell>
          <cell r="B4800" t="str">
            <v>5242363 - ER Solutions ACE/DPL</v>
          </cell>
        </row>
        <row r="4801">
          <cell r="A4801" t="str">
            <v>2178C</v>
          </cell>
          <cell r="B4801" t="str">
            <v>2178C - IT Client Support - Contractors</v>
          </cell>
        </row>
        <row r="4802">
          <cell r="A4802" t="str">
            <v>350B</v>
          </cell>
          <cell r="B4802" t="str">
            <v>350B - Non Res Training and Procedures</v>
          </cell>
        </row>
        <row r="4803">
          <cell r="A4803" t="str">
            <v>4405B</v>
          </cell>
          <cell r="B4803" t="str">
            <v>4405B - Non Resource Pepco Engineering</v>
          </cell>
        </row>
        <row r="4804">
          <cell r="A4804" t="str">
            <v>4405B</v>
          </cell>
          <cell r="B4804" t="str">
            <v>4405B - Non Resource Pepco Engineering</v>
          </cell>
        </row>
        <row r="4805">
          <cell r="A4805" t="str">
            <v>4405B</v>
          </cell>
          <cell r="B4805" t="str">
            <v>4405B - Non Resource Pepco Engineering</v>
          </cell>
        </row>
        <row r="4806">
          <cell r="A4806" t="str">
            <v>848B</v>
          </cell>
          <cell r="B4806" t="str">
            <v>848B - Non Res Corporate Tax</v>
          </cell>
        </row>
        <row r="4807">
          <cell r="A4807" t="str">
            <v>4405B</v>
          </cell>
          <cell r="B4807" t="str">
            <v>4405B - Non Resource Pepco Engineering</v>
          </cell>
        </row>
        <row r="4808">
          <cell r="A4808" t="str">
            <v>803B</v>
          </cell>
          <cell r="B4808" t="str">
            <v>803B - Non Res Strategic Sourcing Materials</v>
          </cell>
        </row>
        <row r="4809">
          <cell r="A4809" t="str">
            <v>1441</v>
          </cell>
          <cell r="B4809" t="str">
            <v>1441 - Pepco MD Energy Engineers (FERC 9082)</v>
          </cell>
        </row>
        <row r="4810">
          <cell r="A4810" t="str">
            <v>348B</v>
          </cell>
          <cell r="B4810" t="str">
            <v>348B - Non Resource ACE Engineering</v>
          </cell>
        </row>
        <row r="4811">
          <cell r="A4811" t="str">
            <v>2185B</v>
          </cell>
          <cell r="B4811" t="str">
            <v>2185B - Non Res IT Customer Solutions</v>
          </cell>
        </row>
        <row r="4812">
          <cell r="A4812" t="str">
            <v>425B</v>
          </cell>
          <cell r="B4812" t="str">
            <v>425B - Non Res Gas Construction &amp; Field Serv</v>
          </cell>
        </row>
        <row r="4813">
          <cell r="A4813" t="str">
            <v>848B</v>
          </cell>
          <cell r="B4813" t="str">
            <v>848B - Non Res Corporate Tax</v>
          </cell>
        </row>
        <row r="4814">
          <cell r="A4814" t="str">
            <v>4405B</v>
          </cell>
          <cell r="B4814" t="str">
            <v>4405B - Non Resource Pepco Engineering</v>
          </cell>
        </row>
        <row r="4815">
          <cell r="A4815" t="str">
            <v>5242363</v>
          </cell>
          <cell r="B4815" t="str">
            <v>5242363 - ER Solutions ACE/DPL</v>
          </cell>
        </row>
        <row r="4816">
          <cell r="A4816" t="str">
            <v>861B</v>
          </cell>
          <cell r="B4816" t="str">
            <v>861B - Non Res Corporate Accounting</v>
          </cell>
        </row>
        <row r="4817">
          <cell r="A4817" t="str">
            <v>2178C</v>
          </cell>
          <cell r="B4817" t="str">
            <v>2178C - IT Client Support - Contractors</v>
          </cell>
        </row>
        <row r="4818">
          <cell r="A4818" t="str">
            <v>384B</v>
          </cell>
          <cell r="B4818" t="str">
            <v>384B - Non Res Substation Eng T&amp;D</v>
          </cell>
        </row>
        <row r="4819">
          <cell r="A4819" t="str">
            <v>2185B</v>
          </cell>
          <cell r="B4819" t="str">
            <v>2185B - Non Res IT Customer Solutions</v>
          </cell>
        </row>
        <row r="4820">
          <cell r="A4820" t="str">
            <v>111B</v>
          </cell>
          <cell r="B4820" t="str">
            <v>111B - Non Res Facility Services-NewCastle Reg</v>
          </cell>
        </row>
        <row r="4821">
          <cell r="A4821" t="str">
            <v>111B</v>
          </cell>
          <cell r="B4821" t="str">
            <v>111B - Non Res Facility Services-NewCastle Reg</v>
          </cell>
        </row>
        <row r="4822">
          <cell r="A4822" t="str">
            <v>5237121</v>
          </cell>
          <cell r="B4822" t="str">
            <v>5237121 - ER Solutions - Pepco</v>
          </cell>
        </row>
        <row r="4823">
          <cell r="A4823" t="str">
            <v>5242363</v>
          </cell>
          <cell r="B4823" t="str">
            <v>5242363 - ER Solutions ACE/DPL</v>
          </cell>
        </row>
        <row r="4824">
          <cell r="A4824" t="str">
            <v>5237121</v>
          </cell>
          <cell r="B4824" t="str">
            <v>5237121 - ER Solutions - Pepco</v>
          </cell>
        </row>
        <row r="4825">
          <cell r="A4825" t="str">
            <v>1079C</v>
          </cell>
          <cell r="B4825" t="str">
            <v>1079C - Integrated Work Cordination - CPM</v>
          </cell>
        </row>
        <row r="4826">
          <cell r="A4826" t="str">
            <v>5242363</v>
          </cell>
          <cell r="B4826" t="str">
            <v>5242363 - ER Solutions ACE/DPL</v>
          </cell>
        </row>
        <row r="4827">
          <cell r="A4827" t="str">
            <v>5551B</v>
          </cell>
          <cell r="B4827" t="str">
            <v>5551B - Non Resource Bldg Security-Washington</v>
          </cell>
        </row>
        <row r="4828">
          <cell r="A4828" t="str">
            <v>4405B</v>
          </cell>
          <cell r="B4828" t="str">
            <v>4405B - Non Resource Pepco Engineering</v>
          </cell>
        </row>
        <row r="4829">
          <cell r="A4829" t="str">
            <v>5237121</v>
          </cell>
          <cell r="B4829" t="str">
            <v>5237121 - ER Solutions - Pepco</v>
          </cell>
        </row>
        <row r="4830">
          <cell r="A4830" t="str">
            <v>4405B</v>
          </cell>
          <cell r="B4830" t="str">
            <v>4405B - Non Resource Pepco Engineering</v>
          </cell>
        </row>
        <row r="4831">
          <cell r="A4831" t="str">
            <v>389B</v>
          </cell>
          <cell r="B4831" t="str">
            <v>389B - Non Res Construction Management</v>
          </cell>
        </row>
        <row r="4832">
          <cell r="A4832" t="str">
            <v>5242363</v>
          </cell>
          <cell r="B4832" t="str">
            <v>5242363 - ER Solutions ACE/DPL</v>
          </cell>
        </row>
        <row r="4833">
          <cell r="A4833" t="str">
            <v>5237121</v>
          </cell>
          <cell r="B4833" t="str">
            <v>5237121 - ER Solutions - Pepco</v>
          </cell>
        </row>
        <row r="4834">
          <cell r="A4834" t="str">
            <v>4405B</v>
          </cell>
          <cell r="B4834" t="str">
            <v>4405B - Non Resource Pepco Engineering</v>
          </cell>
        </row>
        <row r="4835">
          <cell r="A4835" t="str">
            <v>390B</v>
          </cell>
          <cell r="B4835" t="str">
            <v>390B - Non Res Business Transformation</v>
          </cell>
        </row>
        <row r="4836">
          <cell r="A4836" t="str">
            <v>1079C</v>
          </cell>
          <cell r="B4836" t="str">
            <v>1079C - Integrated Work Cordination - CPM</v>
          </cell>
        </row>
        <row r="4837">
          <cell r="A4837" t="str">
            <v>260B</v>
          </cell>
          <cell r="B4837" t="str">
            <v>260B - Non Resource DPL Engineering</v>
          </cell>
        </row>
        <row r="4838">
          <cell r="A4838" t="str">
            <v>390B</v>
          </cell>
          <cell r="B4838" t="str">
            <v>390B - Non Res Business Transformation</v>
          </cell>
        </row>
        <row r="4839">
          <cell r="A4839" t="str">
            <v>1079C</v>
          </cell>
          <cell r="B4839" t="str">
            <v>1079C - Integrated Work Cordination - CPM</v>
          </cell>
        </row>
        <row r="4840">
          <cell r="A4840" t="str">
            <v>2188B</v>
          </cell>
          <cell r="B4840" t="str">
            <v>2188B - Non Res SAP Functional Development &amp; Sup</v>
          </cell>
        </row>
        <row r="4841">
          <cell r="A4841" t="str">
            <v>848B</v>
          </cell>
          <cell r="B4841" t="str">
            <v>848B - Non Res Corporate Tax</v>
          </cell>
        </row>
        <row r="4842">
          <cell r="A4842" t="str">
            <v>888B</v>
          </cell>
          <cell r="B4842" t="str">
            <v>888B - Non Res Customer Care Billing</v>
          </cell>
        </row>
        <row r="4843">
          <cell r="A4843" t="str">
            <v>5242363</v>
          </cell>
          <cell r="B4843" t="str">
            <v>5242363 - ER Solutions ACE/DPL</v>
          </cell>
        </row>
        <row r="4844">
          <cell r="A4844" t="str">
            <v>1079C</v>
          </cell>
          <cell r="B4844" t="str">
            <v>1079C - Integrated Work Cordination - CPM</v>
          </cell>
        </row>
        <row r="4845">
          <cell r="A4845" t="str">
            <v>5237121</v>
          </cell>
          <cell r="B4845" t="str">
            <v>5237121 - ER Solutions - Pepco</v>
          </cell>
        </row>
        <row r="4846">
          <cell r="A4846" t="str">
            <v>260B</v>
          </cell>
          <cell r="B4846" t="str">
            <v>260B - Non Resource DPL Engineering</v>
          </cell>
        </row>
        <row r="4847">
          <cell r="A4847" t="str">
            <v>848B</v>
          </cell>
          <cell r="B4847" t="str">
            <v>848B - Non Res Corporate Tax</v>
          </cell>
        </row>
        <row r="4848">
          <cell r="A4848" t="str">
            <v>890B</v>
          </cell>
          <cell r="B4848" t="str">
            <v>890B - NR PHI Corporate Communications</v>
          </cell>
        </row>
        <row r="4849">
          <cell r="A4849" t="str">
            <v>2309B</v>
          </cell>
          <cell r="B4849" t="str">
            <v>2309B - Non Res Telecommunications &amp; Network Eng</v>
          </cell>
        </row>
        <row r="4850">
          <cell r="A4850" t="str">
            <v>5551B</v>
          </cell>
          <cell r="B4850" t="str">
            <v>5551B - Non Resource Bldg Security-Washington</v>
          </cell>
        </row>
        <row r="4851">
          <cell r="A4851" t="str">
            <v>1483B</v>
          </cell>
          <cell r="B4851" t="str">
            <v>1483B - NR Solution One-Staff Augm&amp;Train PHI</v>
          </cell>
        </row>
        <row r="4852">
          <cell r="A4852" t="str">
            <v>4405B</v>
          </cell>
          <cell r="B4852" t="str">
            <v>4405B - Non Resource Pepco Engineering</v>
          </cell>
        </row>
        <row r="4853">
          <cell r="A4853" t="str">
            <v>384B</v>
          </cell>
          <cell r="B4853" t="str">
            <v>384B - Non Res Substation Eng T&amp;D</v>
          </cell>
        </row>
        <row r="4854">
          <cell r="A4854" t="str">
            <v>2279</v>
          </cell>
          <cell r="B4854" t="str">
            <v>2279 - AM Project Management - PHI</v>
          </cell>
        </row>
        <row r="4855">
          <cell r="A4855" t="str">
            <v>5249066</v>
          </cell>
          <cell r="B4855" t="str">
            <v>5249066 - SAP Billing Sys -- AT Supt</v>
          </cell>
        </row>
        <row r="4856">
          <cell r="A4856" t="str">
            <v>1447</v>
          </cell>
          <cell r="B4856" t="str">
            <v>1447 - Pepco GIS Support</v>
          </cell>
        </row>
        <row r="4857">
          <cell r="A4857" t="str">
            <v>1404B</v>
          </cell>
          <cell r="B4857" t="str">
            <v>1404B - Non Res Corporate Compliance</v>
          </cell>
        </row>
        <row r="4858">
          <cell r="A4858" t="str">
            <v>381B</v>
          </cell>
          <cell r="B4858" t="str">
            <v>381B - Non Res Emergency Utility Restoration</v>
          </cell>
        </row>
        <row r="4859">
          <cell r="A4859" t="str">
            <v>841C</v>
          </cell>
          <cell r="B4859" t="str">
            <v>841C - IT Infra Serv - Contractors</v>
          </cell>
        </row>
        <row r="4860">
          <cell r="A4860" t="str">
            <v>861B</v>
          </cell>
          <cell r="B4860" t="str">
            <v>861B - Non Res Corporate Accounting</v>
          </cell>
        </row>
        <row r="4861">
          <cell r="A4861" t="str">
            <v>999</v>
          </cell>
          <cell r="B4861" t="str">
            <v>999</v>
          </cell>
        </row>
        <row r="4862">
          <cell r="A4862" t="str">
            <v>843C</v>
          </cell>
          <cell r="B4862" t="str">
            <v>843C - IT Infra Platform - Contractors</v>
          </cell>
        </row>
        <row r="4863">
          <cell r="A4863" t="str">
            <v>350B</v>
          </cell>
          <cell r="B4863" t="str">
            <v>350B - Non Res Training and Procedures</v>
          </cell>
        </row>
        <row r="4864">
          <cell r="A4864" t="str">
            <v>384B</v>
          </cell>
          <cell r="B4864" t="str">
            <v>384B - Non Res Substation Eng T&amp;D</v>
          </cell>
        </row>
        <row r="4865">
          <cell r="A4865" t="str">
            <v>5242363</v>
          </cell>
          <cell r="B4865" t="str">
            <v>5242363 - ER Solutions ACE/DPL</v>
          </cell>
        </row>
        <row r="4866">
          <cell r="A4866" t="str">
            <v>4405B</v>
          </cell>
          <cell r="B4866" t="str">
            <v>4405B - Non Resource Pepco Engineering</v>
          </cell>
        </row>
        <row r="4867">
          <cell r="A4867" t="str">
            <v>4405B</v>
          </cell>
          <cell r="B4867" t="str">
            <v>4405B - Non Resource Pepco Engineering</v>
          </cell>
        </row>
        <row r="4868">
          <cell r="A4868" t="str">
            <v>999</v>
          </cell>
          <cell r="B4868" t="str">
            <v>999</v>
          </cell>
        </row>
        <row r="4869">
          <cell r="A4869" t="str">
            <v>5551B</v>
          </cell>
          <cell r="B4869" t="str">
            <v>5551B - Non Resource Bldg Security-Washington</v>
          </cell>
        </row>
        <row r="4870">
          <cell r="A4870" t="str">
            <v>348B</v>
          </cell>
          <cell r="B4870" t="str">
            <v>348B - Non Resource ACE Engineering</v>
          </cell>
        </row>
        <row r="4871">
          <cell r="A4871" t="str">
            <v>5564B</v>
          </cell>
          <cell r="B4871" t="str">
            <v>5564B - Non Resource Vegetation Management</v>
          </cell>
        </row>
        <row r="4872">
          <cell r="A4872" t="str">
            <v>5242363</v>
          </cell>
          <cell r="B4872" t="str">
            <v>5242363 - ER Solutions ACE/DPL</v>
          </cell>
        </row>
        <row r="4873">
          <cell r="A4873" t="str">
            <v>5237121</v>
          </cell>
          <cell r="B4873" t="str">
            <v>5237121 - ER Solutions - Pepco</v>
          </cell>
        </row>
        <row r="4874">
          <cell r="A4874" t="str">
            <v>406B</v>
          </cell>
          <cell r="B4874" t="str">
            <v>406B - Non Resource Gas Engineering</v>
          </cell>
        </row>
        <row r="4875">
          <cell r="A4875" t="str">
            <v>2185C</v>
          </cell>
          <cell r="B4875" t="str">
            <v>2185C - IT Cust Solut - Contractors</v>
          </cell>
        </row>
        <row r="4876">
          <cell r="A4876" t="str">
            <v>2185C</v>
          </cell>
          <cell r="B4876" t="str">
            <v>2185C - IT Cust Solut - Contractors</v>
          </cell>
        </row>
        <row r="4877">
          <cell r="A4877" t="str">
            <v>384B</v>
          </cell>
          <cell r="B4877" t="str">
            <v>384B - Non Res Substation Eng T&amp;D</v>
          </cell>
        </row>
        <row r="4878">
          <cell r="A4878" t="str">
            <v>406B</v>
          </cell>
          <cell r="B4878" t="str">
            <v>406B - Non Resource Gas Engineering</v>
          </cell>
        </row>
        <row r="4879">
          <cell r="A4879" t="str">
            <v>385B</v>
          </cell>
          <cell r="B4879" t="str">
            <v>385B - Non Res ACE Substation Eng</v>
          </cell>
        </row>
        <row r="4880">
          <cell r="A4880" t="str">
            <v>5558B</v>
          </cell>
          <cell r="B4880" t="str">
            <v>5558B - ACE/DPL NR Transmission &amp; Civil Eng</v>
          </cell>
        </row>
        <row r="4881">
          <cell r="A4881" t="str">
            <v>406B</v>
          </cell>
          <cell r="B4881" t="str">
            <v>406B - Non Resource Gas Engineering</v>
          </cell>
        </row>
        <row r="4882">
          <cell r="A4882" t="str">
            <v>4405B</v>
          </cell>
          <cell r="B4882" t="str">
            <v>4405B - Non Resource Pepco Engineering</v>
          </cell>
        </row>
        <row r="4883">
          <cell r="A4883" t="str">
            <v>4405B</v>
          </cell>
          <cell r="B4883" t="str">
            <v>4405B - Non Resource Pepco Engineering</v>
          </cell>
        </row>
        <row r="4884">
          <cell r="A4884" t="str">
            <v>5551B</v>
          </cell>
          <cell r="B4884" t="str">
            <v>5551B - Non Resource Bldg Security-Washington</v>
          </cell>
        </row>
        <row r="4885">
          <cell r="A4885" t="str">
            <v>4215</v>
          </cell>
          <cell r="B4885" t="str">
            <v>4215 - Elec Maint - Protection &amp; Telecom</v>
          </cell>
        </row>
        <row r="4886">
          <cell r="A4886" t="str">
            <v>4405</v>
          </cell>
          <cell r="B4886" t="str">
            <v>4405 - Pepco Engineering</v>
          </cell>
        </row>
        <row r="4887">
          <cell r="A4887" t="str">
            <v>4405B</v>
          </cell>
          <cell r="B4887" t="str">
            <v>4405B - Non Resource Pepco Engineering</v>
          </cell>
        </row>
        <row r="4888">
          <cell r="A4888" t="str">
            <v>4319B</v>
          </cell>
          <cell r="B4888" t="str">
            <v>4319B - Non Res Pepco GPC Team</v>
          </cell>
        </row>
        <row r="4889">
          <cell r="A4889" t="str">
            <v>5558B</v>
          </cell>
          <cell r="B4889" t="str">
            <v>5558B - ACE/DPL NR Transmission &amp; Civil Eng</v>
          </cell>
        </row>
        <row r="4890">
          <cell r="A4890" t="str">
            <v>2151</v>
          </cell>
          <cell r="B4890" t="str">
            <v>2151 - PWC Costs</v>
          </cell>
        </row>
        <row r="4891">
          <cell r="A4891" t="str">
            <v>848B</v>
          </cell>
          <cell r="B4891" t="str">
            <v>848B - Non Res Corporate Tax</v>
          </cell>
        </row>
        <row r="4892">
          <cell r="A4892" t="str">
            <v>837C</v>
          </cell>
          <cell r="B4892" t="str">
            <v>837C - Customer Care Sys Dev - Contractors</v>
          </cell>
        </row>
        <row r="4893">
          <cell r="A4893" t="str">
            <v>4405B</v>
          </cell>
          <cell r="B4893" t="str">
            <v>4405B - Non Resource Pepco Engineering</v>
          </cell>
        </row>
        <row r="4894">
          <cell r="A4894" t="str">
            <v>1003</v>
          </cell>
          <cell r="B4894" t="str">
            <v>1003 - Sr. V.P. &amp; General Counsel</v>
          </cell>
        </row>
        <row r="4895">
          <cell r="A4895" t="str">
            <v>5242363</v>
          </cell>
          <cell r="B4895" t="str">
            <v>5242363 - ER Solutions ACE/DPL</v>
          </cell>
        </row>
        <row r="4896">
          <cell r="A4896" t="str">
            <v>4405B</v>
          </cell>
          <cell r="B4896" t="str">
            <v>4405B - Non Resource Pepco Engineering</v>
          </cell>
        </row>
        <row r="4897">
          <cell r="A4897" t="str">
            <v>5237121</v>
          </cell>
          <cell r="B4897" t="str">
            <v>5237121 - ER Solutions - Pepco</v>
          </cell>
        </row>
        <row r="4898">
          <cell r="A4898" t="str">
            <v>861B</v>
          </cell>
          <cell r="B4898" t="str">
            <v>861B - Non Res Corporate Accounting</v>
          </cell>
        </row>
        <row r="4899">
          <cell r="A4899" t="str">
            <v>384B</v>
          </cell>
          <cell r="B4899" t="str">
            <v>384B - Non Res Substation Eng T&amp;D</v>
          </cell>
        </row>
        <row r="4900">
          <cell r="A4900" t="str">
            <v>1079C</v>
          </cell>
          <cell r="B4900" t="str">
            <v>1079C - Integrated Work Cordination - CPM</v>
          </cell>
        </row>
        <row r="4901">
          <cell r="A4901" t="str">
            <v>1537B</v>
          </cell>
          <cell r="B4901" t="str">
            <v>1537B - Non Res DC Power Line Undergrounding</v>
          </cell>
        </row>
        <row r="4902">
          <cell r="A4902" t="str">
            <v>5242363</v>
          </cell>
          <cell r="B4902" t="str">
            <v>5242363 - ER Solutions ACE/DPL</v>
          </cell>
        </row>
        <row r="4903">
          <cell r="A4903" t="str">
            <v>5551B</v>
          </cell>
          <cell r="B4903" t="str">
            <v>5551B - Non Resource Bldg Security-Washington</v>
          </cell>
        </row>
        <row r="4904">
          <cell r="A4904" t="str">
            <v>4405B</v>
          </cell>
          <cell r="B4904" t="str">
            <v>4405B - Non Resource Pepco Engineering</v>
          </cell>
        </row>
        <row r="4905">
          <cell r="A4905" t="str">
            <v>895B</v>
          </cell>
          <cell r="B4905" t="str">
            <v>895B - Non Res Instructional Design</v>
          </cell>
        </row>
        <row r="4906">
          <cell r="A4906" t="str">
            <v>5242363</v>
          </cell>
          <cell r="B4906" t="str">
            <v>5242363 - ER Solutions ACE/DPL</v>
          </cell>
        </row>
        <row r="4907">
          <cell r="A4907" t="str">
            <v>384B</v>
          </cell>
          <cell r="B4907" t="str">
            <v>384B - Non Res Substation Eng T&amp;D</v>
          </cell>
        </row>
        <row r="4908">
          <cell r="A4908" t="str">
            <v>384B</v>
          </cell>
          <cell r="B4908" t="str">
            <v>384B - Non Res Substation Eng T&amp;D</v>
          </cell>
        </row>
        <row r="4909">
          <cell r="A4909" t="str">
            <v>4405B</v>
          </cell>
          <cell r="B4909" t="str">
            <v>4405B - Non Resource Pepco Engineering</v>
          </cell>
        </row>
        <row r="4910">
          <cell r="A4910" t="str">
            <v>343B</v>
          </cell>
          <cell r="B4910" t="str">
            <v>343B - Non Resource ACE Construction</v>
          </cell>
        </row>
        <row r="4911">
          <cell r="A4911" t="str">
            <v>1483B</v>
          </cell>
          <cell r="B4911" t="str">
            <v>1483B - NR Solution One-Staff Augm&amp;Train PHI</v>
          </cell>
        </row>
        <row r="4912">
          <cell r="A4912" t="str">
            <v>2185C</v>
          </cell>
          <cell r="B4912" t="str">
            <v>2185C - IT Cust Solut - Contractors</v>
          </cell>
        </row>
        <row r="4913">
          <cell r="A4913" t="str">
            <v>843C</v>
          </cell>
          <cell r="B4913" t="str">
            <v>843C - IT Infra Platform - Contractors</v>
          </cell>
        </row>
        <row r="4914">
          <cell r="A4914" t="str">
            <v>5237121</v>
          </cell>
          <cell r="B4914" t="str">
            <v>5237121 - ER Solutions - Pepco</v>
          </cell>
        </row>
        <row r="4915">
          <cell r="A4915" t="str">
            <v>367B</v>
          </cell>
          <cell r="B4915" t="str">
            <v>367B - Non Resource ACE Maintenance</v>
          </cell>
        </row>
        <row r="4916">
          <cell r="A4916" t="str">
            <v>4405B</v>
          </cell>
          <cell r="B4916" t="str">
            <v>4405B - Non Resource Pepco Engineering</v>
          </cell>
        </row>
        <row r="4917">
          <cell r="A4917" t="str">
            <v>4336</v>
          </cell>
          <cell r="B4917" t="str">
            <v>4336 - Meter Services</v>
          </cell>
        </row>
        <row r="4918">
          <cell r="A4918" t="str">
            <v>2309B</v>
          </cell>
          <cell r="B4918" t="str">
            <v>2309B - Non Res Telecommunications &amp; Network Eng</v>
          </cell>
        </row>
        <row r="4919">
          <cell r="A4919" t="str">
            <v>4405B</v>
          </cell>
          <cell r="B4919" t="str">
            <v>4405B - Non Resource Pepco Engineering</v>
          </cell>
        </row>
        <row r="4920">
          <cell r="A4920" t="str">
            <v>5237121</v>
          </cell>
          <cell r="B4920" t="str">
            <v>5237121 - ER Solutions - Pepco</v>
          </cell>
        </row>
        <row r="4921">
          <cell r="A4921" t="str">
            <v>1079C</v>
          </cell>
          <cell r="B4921" t="str">
            <v>1079C - Integrated Work Cordination - CPM</v>
          </cell>
        </row>
        <row r="4922">
          <cell r="A4922" t="str">
            <v>2185C</v>
          </cell>
          <cell r="B4922" t="str">
            <v>2185C - IT Cust Solut - Contractors</v>
          </cell>
        </row>
        <row r="4923">
          <cell r="A4923" t="str">
            <v>5242363</v>
          </cell>
          <cell r="B4923" t="str">
            <v>5242363 - ER Solutions ACE/DPL</v>
          </cell>
        </row>
        <row r="4924">
          <cell r="A4924" t="str">
            <v>4405B</v>
          </cell>
          <cell r="B4924" t="str">
            <v>4405B - Non Resource Pepco Engineering</v>
          </cell>
        </row>
        <row r="4925">
          <cell r="A4925" t="str">
            <v>841</v>
          </cell>
          <cell r="B4925" t="str">
            <v>841 - IT Infrastructure Services</v>
          </cell>
        </row>
        <row r="4926">
          <cell r="A4926" t="str">
            <v>2151</v>
          </cell>
          <cell r="B4926" t="str">
            <v>2151 - PWC Costs</v>
          </cell>
        </row>
        <row r="4927">
          <cell r="A4927" t="str">
            <v>2309B</v>
          </cell>
          <cell r="B4927" t="str">
            <v>2309B - Non Res Telecommunications &amp; Network Eng</v>
          </cell>
        </row>
        <row r="4928">
          <cell r="A4928" t="str">
            <v>4405B</v>
          </cell>
          <cell r="B4928" t="str">
            <v>4405B - Non Resource Pepco Engineering</v>
          </cell>
        </row>
        <row r="4929">
          <cell r="A4929" t="str">
            <v>1079C</v>
          </cell>
          <cell r="B4929" t="str">
            <v>1079C - Integrated Work Cordination - CPM</v>
          </cell>
        </row>
        <row r="4930">
          <cell r="A4930" t="str">
            <v>5242363</v>
          </cell>
          <cell r="B4930" t="str">
            <v>5242363 - ER Solutions ACE/DPL</v>
          </cell>
        </row>
        <row r="4931">
          <cell r="A4931" t="str">
            <v>5237121</v>
          </cell>
          <cell r="B4931" t="str">
            <v>5237121 - ER Solutions - Pepco</v>
          </cell>
        </row>
        <row r="4932">
          <cell r="A4932" t="str">
            <v>HR769</v>
          </cell>
          <cell r="B4932" t="str">
            <v>HR769 - W.A. Chester LLC</v>
          </cell>
        </row>
        <row r="4933">
          <cell r="A4933" t="str">
            <v>2186C</v>
          </cell>
          <cell r="B4933" t="str">
            <v>2186C - IT T&amp;D Solutions - Contractors</v>
          </cell>
        </row>
        <row r="4934">
          <cell r="A4934" t="str">
            <v>5237121</v>
          </cell>
          <cell r="B4934" t="str">
            <v>5237121 - ER Solutions - Pepco</v>
          </cell>
        </row>
        <row r="4935">
          <cell r="A4935" t="str">
            <v>361</v>
          </cell>
          <cell r="B4935" t="str">
            <v>361 - Bay Maintenance</v>
          </cell>
        </row>
        <row r="4936">
          <cell r="A4936" t="str">
            <v>4405B</v>
          </cell>
          <cell r="B4936" t="str">
            <v>4405B - Non Resource Pepco Engineering</v>
          </cell>
        </row>
        <row r="4937">
          <cell r="A4937" t="str">
            <v>2185C</v>
          </cell>
          <cell r="B4937" t="str">
            <v>2185C - IT Cust Solut - Contractors</v>
          </cell>
        </row>
        <row r="4938">
          <cell r="A4938" t="str">
            <v>894</v>
          </cell>
          <cell r="B4938" t="str">
            <v>894 - VP - Customer Care</v>
          </cell>
        </row>
        <row r="4939">
          <cell r="A4939" t="str">
            <v>4405B</v>
          </cell>
          <cell r="B4939" t="str">
            <v>4405B - Non Resource Pepco Engineering</v>
          </cell>
        </row>
        <row r="4940">
          <cell r="A4940" t="str">
            <v>5237121</v>
          </cell>
          <cell r="B4940" t="str">
            <v>5237121 - ER Solutions - Pepco</v>
          </cell>
        </row>
        <row r="4941">
          <cell r="A4941" t="str">
            <v>4405B</v>
          </cell>
          <cell r="B4941" t="str">
            <v>4405B - Non Resource Pepco Engineering</v>
          </cell>
        </row>
        <row r="4942">
          <cell r="A4942" t="str">
            <v>HR750</v>
          </cell>
          <cell r="B4942" t="str">
            <v>HR750 - Performance Mgmt Group</v>
          </cell>
        </row>
        <row r="4943">
          <cell r="A4943" t="str">
            <v>5249067</v>
          </cell>
          <cell r="B4943" t="str">
            <v>5249067 - SAP Billing Sys -- IT Supt</v>
          </cell>
        </row>
        <row r="4944">
          <cell r="A4944" t="str">
            <v>871B</v>
          </cell>
          <cell r="B4944" t="str">
            <v>871B - Non Res Revenue Accounting</v>
          </cell>
        </row>
        <row r="4945">
          <cell r="A4945" t="str">
            <v>1079C</v>
          </cell>
          <cell r="B4945" t="str">
            <v>1079C - Integrated Work Cordination - CPM</v>
          </cell>
        </row>
        <row r="4946">
          <cell r="A4946" t="str">
            <v>4405B</v>
          </cell>
          <cell r="B4946" t="str">
            <v>4405B - Non Resource Pepco Engineering</v>
          </cell>
        </row>
        <row r="4947">
          <cell r="A4947" t="str">
            <v>4405B</v>
          </cell>
          <cell r="B4947" t="str">
            <v>4405B - Non Resource Pepco Engineering</v>
          </cell>
        </row>
        <row r="4948">
          <cell r="A4948" t="str">
            <v>1483B</v>
          </cell>
          <cell r="B4948" t="str">
            <v>1483B - NR Solution One-Staff Augm&amp;Train PHI</v>
          </cell>
        </row>
        <row r="4949">
          <cell r="A4949" t="str">
            <v>2185C</v>
          </cell>
          <cell r="B4949" t="str">
            <v>2185C - IT Cust Solut - Contractors</v>
          </cell>
        </row>
        <row r="4950">
          <cell r="A4950" t="str">
            <v>5242363</v>
          </cell>
          <cell r="B4950" t="str">
            <v>5242363 - ER Solutions ACE/DPL</v>
          </cell>
        </row>
        <row r="4951">
          <cell r="A4951" t="str">
            <v>861B</v>
          </cell>
          <cell r="B4951" t="str">
            <v>861B - Non Res Corporate Accounting</v>
          </cell>
        </row>
        <row r="4952">
          <cell r="A4952" t="str">
            <v>5237121</v>
          </cell>
          <cell r="B4952" t="str">
            <v>5237121 - ER Solutions - Pepco</v>
          </cell>
        </row>
        <row r="4953">
          <cell r="A4953" t="str">
            <v>5249067</v>
          </cell>
          <cell r="B4953" t="str">
            <v>5249067 - SAP Billing Sys -- IT Supt</v>
          </cell>
        </row>
        <row r="4954">
          <cell r="A4954" t="str">
            <v>4591B</v>
          </cell>
          <cell r="B4954" t="str">
            <v>4591B - Non Res Pepco Drafting</v>
          </cell>
        </row>
        <row r="4955">
          <cell r="A4955" t="str">
            <v>5242363</v>
          </cell>
          <cell r="B4955" t="str">
            <v>5242363 - ER Solutions ACE/DPL</v>
          </cell>
        </row>
        <row r="4956">
          <cell r="A4956" t="str">
            <v>999</v>
          </cell>
          <cell r="B4956" t="str">
            <v>999</v>
          </cell>
        </row>
        <row r="4957">
          <cell r="A4957" t="str">
            <v>843B</v>
          </cell>
          <cell r="B4957" t="str">
            <v>843B - Non Res IT Infrastructure Platforms</v>
          </cell>
        </row>
        <row r="4958">
          <cell r="A4958" t="str">
            <v>370B</v>
          </cell>
          <cell r="B4958" t="str">
            <v>370B - Non Resource ACE Meter Technology</v>
          </cell>
        </row>
        <row r="4959">
          <cell r="A4959" t="str">
            <v>1079C</v>
          </cell>
          <cell r="B4959" t="str">
            <v>1079C - Integrated Work Cordination - CPM</v>
          </cell>
        </row>
        <row r="4960">
          <cell r="A4960" t="str">
            <v>2178C</v>
          </cell>
          <cell r="B4960" t="str">
            <v>2178C - IT Client Support - Contractors</v>
          </cell>
        </row>
        <row r="4961">
          <cell r="A4961" t="str">
            <v>4405B</v>
          </cell>
          <cell r="B4961" t="str">
            <v>4405B - Non Resource Pepco Engineering</v>
          </cell>
        </row>
        <row r="4962">
          <cell r="A4962" t="str">
            <v>1483B</v>
          </cell>
          <cell r="B4962" t="str">
            <v>1483B - NR Solution One-Staff Augm&amp;Train PHI</v>
          </cell>
        </row>
        <row r="4963">
          <cell r="A4963" t="str">
            <v>5237121</v>
          </cell>
          <cell r="B4963" t="str">
            <v>5237121 - ER Solutions - Pepco</v>
          </cell>
        </row>
        <row r="4964">
          <cell r="A4964" t="str">
            <v>260B</v>
          </cell>
          <cell r="B4964" t="str">
            <v>260B - Non Resource DPL Engineering</v>
          </cell>
        </row>
        <row r="4965">
          <cell r="A4965" t="str">
            <v>5249067</v>
          </cell>
          <cell r="B4965" t="str">
            <v>5249067 - SAP Billing Sys -- IT Supt</v>
          </cell>
        </row>
        <row r="4966">
          <cell r="A4966" t="str">
            <v>1483B</v>
          </cell>
          <cell r="B4966" t="str">
            <v>1483B - NR Solution One-Staff Augm&amp;Train PHI</v>
          </cell>
        </row>
        <row r="4967">
          <cell r="A4967" t="str">
            <v>837C</v>
          </cell>
          <cell r="B4967" t="str">
            <v>837C - Customer Care Sys Dev - Contractors</v>
          </cell>
        </row>
        <row r="4968">
          <cell r="A4968" t="str">
            <v>4405B</v>
          </cell>
          <cell r="B4968" t="str">
            <v>4405B - Non Resource Pepco Engineering</v>
          </cell>
        </row>
        <row r="4969">
          <cell r="A4969" t="str">
            <v>4405B</v>
          </cell>
          <cell r="B4969" t="str">
            <v>4405B - Non Resource Pepco Engineering</v>
          </cell>
        </row>
        <row r="4970">
          <cell r="A4970" t="str">
            <v>5242363</v>
          </cell>
          <cell r="B4970" t="str">
            <v>5242363 - ER Solutions ACE/DPL</v>
          </cell>
        </row>
        <row r="4971">
          <cell r="A4971" t="str">
            <v>4268</v>
          </cell>
          <cell r="B4971" t="str">
            <v>4268 - Pepco Vehicle Resource Mgmt-Forestville</v>
          </cell>
        </row>
        <row r="4972">
          <cell r="A4972" t="str">
            <v>8020</v>
          </cell>
          <cell r="B4972" t="str">
            <v>8020 - SAP Cost Receiver</v>
          </cell>
        </row>
        <row r="4973">
          <cell r="A4973" t="str">
            <v>2407B</v>
          </cell>
          <cell r="B4973" t="str">
            <v>2407B - Non Res VP Support Services</v>
          </cell>
        </row>
        <row r="4974">
          <cell r="A4974" t="str">
            <v>2309B</v>
          </cell>
          <cell r="B4974" t="str">
            <v>2309B - Non Res Telecommunications &amp; Network Eng</v>
          </cell>
        </row>
        <row r="4975">
          <cell r="A4975" t="str">
            <v>5237121</v>
          </cell>
          <cell r="B4975" t="str">
            <v>5237121 - ER Solutions - Pepco</v>
          </cell>
        </row>
        <row r="4976">
          <cell r="A4976" t="str">
            <v>5242363</v>
          </cell>
          <cell r="B4976" t="str">
            <v>5242363 - ER Solutions ACE/DPL</v>
          </cell>
        </row>
        <row r="4977">
          <cell r="A4977" t="str">
            <v>848B</v>
          </cell>
          <cell r="B4977" t="str">
            <v>848B - Non Res Corporate Tax</v>
          </cell>
        </row>
        <row r="4978">
          <cell r="A4978" t="str">
            <v>5237121</v>
          </cell>
          <cell r="B4978" t="str">
            <v>5237121 - ER Solutions - Pepco</v>
          </cell>
        </row>
        <row r="4979">
          <cell r="A4979" t="str">
            <v>1079C</v>
          </cell>
          <cell r="B4979" t="str">
            <v>1079C - Integrated Work Cordination - CPM</v>
          </cell>
        </row>
        <row r="4980">
          <cell r="A4980" t="str">
            <v>343B</v>
          </cell>
          <cell r="B4980" t="str">
            <v>343B - Non Resource ACE Construction</v>
          </cell>
        </row>
        <row r="4981">
          <cell r="A4981" t="str">
            <v>4405B</v>
          </cell>
          <cell r="B4981" t="str">
            <v>4405B - Non Resource Pepco Engineering</v>
          </cell>
        </row>
        <row r="4982">
          <cell r="A4982" t="str">
            <v>1407B</v>
          </cell>
          <cell r="B4982" t="str">
            <v>1407B - Non Res PHI GPC Team</v>
          </cell>
        </row>
        <row r="4983">
          <cell r="A4983" t="str">
            <v>2186C</v>
          </cell>
          <cell r="B4983" t="str">
            <v>2186C - IT T&amp;D Solutions - Contractors</v>
          </cell>
        </row>
        <row r="4984">
          <cell r="A4984" t="str">
            <v>5558B</v>
          </cell>
          <cell r="B4984" t="str">
            <v>5558B - ACE/DPL NR Transmission &amp; Civil Eng</v>
          </cell>
        </row>
        <row r="4985">
          <cell r="A4985" t="str">
            <v>999</v>
          </cell>
          <cell r="B4985" t="str">
            <v>999</v>
          </cell>
        </row>
        <row r="4986">
          <cell r="A4986" t="str">
            <v>1079C</v>
          </cell>
          <cell r="B4986" t="str">
            <v>1079C - Integrated Work Cordination - CPM</v>
          </cell>
        </row>
        <row r="4987">
          <cell r="A4987" t="str">
            <v>5237121</v>
          </cell>
          <cell r="B4987" t="str">
            <v>5237121 - ER Solutions - Pepco</v>
          </cell>
        </row>
        <row r="4988">
          <cell r="A4988" t="str">
            <v>5559B</v>
          </cell>
          <cell r="B4988" t="str">
            <v>5559B - Non ResourcePHI Protection &amp; Control Eng</v>
          </cell>
        </row>
        <row r="4989">
          <cell r="A4989" t="str">
            <v>848B</v>
          </cell>
          <cell r="B4989" t="str">
            <v>848B - Non Res Corporate Tax</v>
          </cell>
        </row>
        <row r="4990">
          <cell r="A4990" t="str">
            <v>841B</v>
          </cell>
          <cell r="B4990" t="str">
            <v>841B - Non Res IT Infrastructure Services</v>
          </cell>
        </row>
        <row r="4991">
          <cell r="A4991" t="str">
            <v>1053B</v>
          </cell>
          <cell r="B4991" t="str">
            <v>1053B - Non Res - Pepco Claims</v>
          </cell>
        </row>
        <row r="4992">
          <cell r="A4992" t="str">
            <v>630B</v>
          </cell>
          <cell r="B4992" t="str">
            <v>630B - Non Res Environmental Services</v>
          </cell>
        </row>
        <row r="4993">
          <cell r="A4993" t="str">
            <v>HR755</v>
          </cell>
          <cell r="B4993" t="str">
            <v>HR755 - Pepco Energy Srvs</v>
          </cell>
        </row>
        <row r="4994">
          <cell r="A4994" t="str">
            <v>4319B</v>
          </cell>
          <cell r="B4994" t="str">
            <v>4319B - Non Res Pepco GPC Team</v>
          </cell>
        </row>
        <row r="4995">
          <cell r="A4995" t="str">
            <v>1076B</v>
          </cell>
          <cell r="B4995" t="str">
            <v>1076B - Non Res Pepco Substation Engineering</v>
          </cell>
        </row>
        <row r="4996">
          <cell r="A4996" t="str">
            <v>5237121</v>
          </cell>
          <cell r="B4996" t="str">
            <v>5237121 - ER Solutions - Pepco</v>
          </cell>
        </row>
        <row r="4997">
          <cell r="A4997" t="str">
            <v>861B</v>
          </cell>
          <cell r="B4997" t="str">
            <v>861B - Non Res Corporate Accounting</v>
          </cell>
        </row>
        <row r="4998">
          <cell r="A4998" t="str">
            <v>260B</v>
          </cell>
          <cell r="B4998" t="str">
            <v>260B - Non Resource DPL Engineering</v>
          </cell>
        </row>
        <row r="4999">
          <cell r="A4999" t="str">
            <v>5551B</v>
          </cell>
          <cell r="B4999" t="str">
            <v>5551B - Non Resource Bldg Security-Washington</v>
          </cell>
        </row>
        <row r="5000">
          <cell r="A5000" t="str">
            <v>331B</v>
          </cell>
          <cell r="B5000" t="str">
            <v>331B - Non Res DPL Substation Engineerin</v>
          </cell>
        </row>
        <row r="5001">
          <cell r="A5001" t="str">
            <v>1079C</v>
          </cell>
          <cell r="B5001" t="str">
            <v>1079C - Integrated Work Cordination - CPM</v>
          </cell>
        </row>
        <row r="5002">
          <cell r="A5002" t="str">
            <v>8029</v>
          </cell>
          <cell r="B5002" t="str">
            <v>8029 - Misc IT Systems-Asset Mgmt</v>
          </cell>
        </row>
        <row r="5003">
          <cell r="A5003" t="str">
            <v>5242363</v>
          </cell>
          <cell r="B5003" t="str">
            <v>5242363 - ER Solutions ACE/DPL</v>
          </cell>
        </row>
        <row r="5004">
          <cell r="A5004" t="str">
            <v>868B</v>
          </cell>
          <cell r="B5004" t="str">
            <v>868B - Non Res Accounts Payable</v>
          </cell>
        </row>
        <row r="5005">
          <cell r="A5005" t="str">
            <v>2187B</v>
          </cell>
          <cell r="B5005" t="str">
            <v>2187B - Non Res IT Corporate Solutions</v>
          </cell>
        </row>
        <row r="5006">
          <cell r="A5006" t="str">
            <v>5237121</v>
          </cell>
          <cell r="B5006" t="str">
            <v>5237121 - ER Solutions - Pepco</v>
          </cell>
        </row>
        <row r="5007">
          <cell r="A5007" t="str">
            <v>5237121</v>
          </cell>
          <cell r="B5007" t="str">
            <v>5237121 - ER Solutions - Pepco</v>
          </cell>
        </row>
        <row r="5008">
          <cell r="A5008" t="str">
            <v>4405</v>
          </cell>
          <cell r="B5008" t="str">
            <v>4405 - Pepco Engineering</v>
          </cell>
        </row>
        <row r="5009">
          <cell r="A5009" t="str">
            <v>4405</v>
          </cell>
          <cell r="B5009" t="str">
            <v>4405 - Pepco Engineering</v>
          </cell>
        </row>
        <row r="5010">
          <cell r="A5010" t="str">
            <v>2309</v>
          </cell>
          <cell r="B5010" t="str">
            <v>2309 - Telecommunications &amp; Network Engineering</v>
          </cell>
        </row>
        <row r="5011">
          <cell r="A5011" t="str">
            <v>4336</v>
          </cell>
          <cell r="B5011" t="str">
            <v>4336 - Meter Services</v>
          </cell>
        </row>
        <row r="5012">
          <cell r="A5012" t="str">
            <v>360</v>
          </cell>
          <cell r="B5012" t="str">
            <v>360 - DPL Meter Technology</v>
          </cell>
        </row>
        <row r="5013">
          <cell r="A5013" t="str">
            <v>394</v>
          </cell>
          <cell r="B5013" t="str">
            <v>394 - Asset Management</v>
          </cell>
        </row>
        <row r="5014">
          <cell r="A5014" t="str">
            <v>4336B</v>
          </cell>
          <cell r="B5014" t="str">
            <v>4336B - Non Resource Meter Services</v>
          </cell>
        </row>
        <row r="5015">
          <cell r="A5015" t="str">
            <v>4318</v>
          </cell>
          <cell r="B5015" t="str">
            <v>4318 - Business Transformation - Pepco</v>
          </cell>
        </row>
        <row r="5016">
          <cell r="A5016" t="str">
            <v>4336B</v>
          </cell>
          <cell r="B5016" t="str">
            <v>4336B - Non Resource Meter Services</v>
          </cell>
        </row>
        <row r="5017">
          <cell r="A5017" t="str">
            <v>4250</v>
          </cell>
          <cell r="B5017" t="str">
            <v>4250 - Stores Pepco</v>
          </cell>
        </row>
        <row r="5018">
          <cell r="A5018" t="str">
            <v>4314</v>
          </cell>
          <cell r="B5018" t="str">
            <v>4314 - Customer Care Billing-Pepco</v>
          </cell>
        </row>
        <row r="5019">
          <cell r="A5019" t="str">
            <v>4313</v>
          </cell>
          <cell r="B5019" t="str">
            <v>4313 - Credit &amp; Collections-Pepco</v>
          </cell>
        </row>
        <row r="5020">
          <cell r="A5020" t="str">
            <v>4313</v>
          </cell>
          <cell r="B5020" t="str">
            <v>4313 - Credit &amp; Collections-Pepco</v>
          </cell>
        </row>
        <row r="5021">
          <cell r="A5021" t="str">
            <v>4405</v>
          </cell>
          <cell r="B5021" t="str">
            <v>4405 - Pepco Engineering</v>
          </cell>
        </row>
        <row r="5022">
          <cell r="A5022" t="str">
            <v>2407</v>
          </cell>
          <cell r="B5022" t="str">
            <v>2407 - VP Support Services</v>
          </cell>
        </row>
        <row r="5023">
          <cell r="A5023" t="str">
            <v>2304</v>
          </cell>
          <cell r="B5023" t="str">
            <v>2304 - Perf Management &amp; Supp Serv</v>
          </cell>
        </row>
        <row r="5024">
          <cell r="A5024" t="str">
            <v>4405B</v>
          </cell>
          <cell r="B5024" t="str">
            <v>4405B - Non Resource Pepco Engineering</v>
          </cell>
        </row>
        <row r="5025">
          <cell r="A5025" t="str">
            <v>4220</v>
          </cell>
          <cell r="B5025" t="str">
            <v>4220 - Elec Maint - Substation</v>
          </cell>
        </row>
        <row r="5026">
          <cell r="A5026" t="str">
            <v>4220</v>
          </cell>
          <cell r="B5026" t="str">
            <v>4220 - Elec Maint - Substation</v>
          </cell>
        </row>
        <row r="5027">
          <cell r="A5027" t="str">
            <v>4215</v>
          </cell>
          <cell r="B5027" t="str">
            <v>4215 - Elec Maint - Protection &amp; Telecom</v>
          </cell>
        </row>
        <row r="5028">
          <cell r="A5028" t="str">
            <v>4215</v>
          </cell>
          <cell r="B5028" t="str">
            <v>4215 - Elec Maint - Protection &amp; Telecom</v>
          </cell>
        </row>
        <row r="5029">
          <cell r="A5029" t="str">
            <v>4405B</v>
          </cell>
          <cell r="B5029" t="str">
            <v>4405B - Non Resource Pepco Engineering</v>
          </cell>
        </row>
        <row r="5030">
          <cell r="A5030" t="str">
            <v>4405B</v>
          </cell>
          <cell r="B5030" t="str">
            <v>4405B - Non Resource Pepco Engineering</v>
          </cell>
        </row>
        <row r="5031">
          <cell r="A5031" t="str">
            <v>843</v>
          </cell>
          <cell r="B5031" t="str">
            <v>843 - IT Infrastructure Platforms</v>
          </cell>
        </row>
        <row r="5032">
          <cell r="A5032" t="str">
            <v>390</v>
          </cell>
          <cell r="B5032" t="str">
            <v>390 - Business Transformation</v>
          </cell>
        </row>
        <row r="5033">
          <cell r="A5033" t="str">
            <v>975</v>
          </cell>
          <cell r="B5033" t="str">
            <v>975 - Office SVP-Gov't Affairs &amp; Public Policy</v>
          </cell>
        </row>
        <row r="5034">
          <cell r="A5034" t="str">
            <v>4315</v>
          </cell>
          <cell r="B5034" t="str">
            <v>4315 - Customer Operations</v>
          </cell>
        </row>
        <row r="5035">
          <cell r="A5035" t="str">
            <v>4315</v>
          </cell>
          <cell r="B5035" t="str">
            <v>4315 - Customer Operations</v>
          </cell>
        </row>
        <row r="5036">
          <cell r="A5036" t="str">
            <v>4205</v>
          </cell>
          <cell r="B5036" t="str">
            <v>4205 - Pepco OH Main &amp; Construct-Forestville</v>
          </cell>
        </row>
        <row r="5037">
          <cell r="A5037" t="str">
            <v>5237121</v>
          </cell>
          <cell r="B5037" t="str">
            <v>5237121 - ER Solutions - Pepco</v>
          </cell>
        </row>
        <row r="5038">
          <cell r="A5038" t="str">
            <v>382</v>
          </cell>
          <cell r="B5038" t="str">
            <v>382 - PHI Power Delivery IT</v>
          </cell>
        </row>
        <row r="5039">
          <cell r="A5039" t="str">
            <v>1076</v>
          </cell>
          <cell r="B5039" t="str">
            <v>1076 - Pepco Substation Engineering</v>
          </cell>
        </row>
        <row r="5040">
          <cell r="A5040" t="str">
            <v>1521</v>
          </cell>
          <cell r="B5040" t="str">
            <v>1521 - AM Project Management - Pepco</v>
          </cell>
        </row>
        <row r="5041">
          <cell r="A5041" t="str">
            <v>5559B</v>
          </cell>
          <cell r="B5041" t="str">
            <v>5559B - Non ResourcePHI Protection &amp; Control Eng</v>
          </cell>
        </row>
        <row r="5042">
          <cell r="A5042" t="str">
            <v>2309B</v>
          </cell>
          <cell r="B5042" t="str">
            <v>2309B - Non Res Telecommunications &amp; Network Eng</v>
          </cell>
        </row>
        <row r="5043">
          <cell r="A5043" t="str">
            <v>5559B</v>
          </cell>
          <cell r="B5043" t="str">
            <v>5559B - Non ResourcePHI Protection &amp; Control Eng</v>
          </cell>
        </row>
        <row r="5044">
          <cell r="A5044" t="str">
            <v>4215</v>
          </cell>
          <cell r="B5044" t="str">
            <v>4215 - Elec Maint - Protection &amp; Telecom</v>
          </cell>
        </row>
        <row r="5045">
          <cell r="A5045" t="str">
            <v>394B</v>
          </cell>
          <cell r="B5045" t="str">
            <v>394B - Non Res Asset Management</v>
          </cell>
        </row>
        <row r="5046">
          <cell r="A5046" t="str">
            <v>873</v>
          </cell>
          <cell r="B5046" t="str">
            <v>873 - Office of VP - Human Resources</v>
          </cell>
        </row>
        <row r="5047">
          <cell r="A5047" t="str">
            <v>2257B</v>
          </cell>
          <cell r="B5047" t="str">
            <v>2257B - Non Res HR Adm Services</v>
          </cell>
        </row>
        <row r="5048">
          <cell r="A5048" t="str">
            <v>4255</v>
          </cell>
          <cell r="B5048" t="str">
            <v>4255 - Waste Management</v>
          </cell>
        </row>
        <row r="5049">
          <cell r="A5049" t="str">
            <v>4313</v>
          </cell>
          <cell r="B5049" t="str">
            <v>4313 - Credit &amp; Collections-Pepco</v>
          </cell>
        </row>
        <row r="5050">
          <cell r="A5050" t="str">
            <v>4312</v>
          </cell>
          <cell r="B5050" t="str">
            <v>4312 - Remittance Processing-Pepco</v>
          </cell>
        </row>
        <row r="5051">
          <cell r="A5051" t="str">
            <v>2137</v>
          </cell>
          <cell r="B5051" t="str">
            <v>2137 - Retail Choice &amp; Syst</v>
          </cell>
        </row>
        <row r="5052">
          <cell r="A5052" t="str">
            <v>4315</v>
          </cell>
          <cell r="B5052" t="str">
            <v>4315 - Customer Operations</v>
          </cell>
        </row>
        <row r="5053">
          <cell r="A5053" t="str">
            <v>2187</v>
          </cell>
          <cell r="B5053" t="str">
            <v>2187 - IT Corporate Solutions</v>
          </cell>
        </row>
        <row r="5054">
          <cell r="A5054" t="str">
            <v>4507</v>
          </cell>
          <cell r="B5054" t="str">
            <v>4507 - Pepco-Safety</v>
          </cell>
        </row>
        <row r="5055">
          <cell r="A5055" t="str">
            <v>2266B</v>
          </cell>
          <cell r="B5055" t="str">
            <v>2266B - Non Res Compliance and Performance - SS</v>
          </cell>
        </row>
        <row r="5056">
          <cell r="A5056" t="str">
            <v>2187</v>
          </cell>
          <cell r="B5056" t="str">
            <v>2187 - IT Corporate Solutions</v>
          </cell>
        </row>
        <row r="5057">
          <cell r="A5057" t="str">
            <v>4336</v>
          </cell>
          <cell r="B5057" t="str">
            <v>4336 - Meter Services</v>
          </cell>
        </row>
        <row r="5058">
          <cell r="A5058" t="str">
            <v>4210</v>
          </cell>
          <cell r="B5058" t="str">
            <v>4210 - Pepco-UG Maint &amp; Construct</v>
          </cell>
        </row>
        <row r="5059">
          <cell r="A5059" t="str">
            <v>HR769</v>
          </cell>
          <cell r="B5059" t="str">
            <v>HR769 - W.A. Chester LLC</v>
          </cell>
        </row>
        <row r="5060">
          <cell r="A5060" t="str">
            <v>4210</v>
          </cell>
          <cell r="B5060" t="str">
            <v>4210 - Pepco-UG Maint &amp; Construct</v>
          </cell>
        </row>
        <row r="5061">
          <cell r="A5061" t="str">
            <v>4210</v>
          </cell>
          <cell r="B5061" t="str">
            <v>4210 - Pepco-UG Maint &amp; Construct</v>
          </cell>
        </row>
        <row r="5062">
          <cell r="A5062" t="str">
            <v>4210</v>
          </cell>
          <cell r="B5062" t="str">
            <v>4210 - Pepco-UG Maint &amp; Construct</v>
          </cell>
        </row>
        <row r="5063">
          <cell r="A5063" t="str">
            <v>4206</v>
          </cell>
          <cell r="B5063" t="str">
            <v>4206 - Pepco OH Main &amp; Constr-Rockville</v>
          </cell>
        </row>
        <row r="5064">
          <cell r="A5064" t="str">
            <v>4405</v>
          </cell>
          <cell r="B5064" t="str">
            <v>4405 - Pepco Engineering</v>
          </cell>
        </row>
        <row r="5065">
          <cell r="A5065" t="str">
            <v>4225</v>
          </cell>
          <cell r="B5065" t="str">
            <v>4225 - Pepco-System Operations</v>
          </cell>
        </row>
        <row r="5066">
          <cell r="A5066" t="str">
            <v>4225</v>
          </cell>
          <cell r="B5066" t="str">
            <v>4225 - Pepco-System Operations</v>
          </cell>
        </row>
        <row r="5067">
          <cell r="A5067" t="str">
            <v>2185C</v>
          </cell>
          <cell r="B5067" t="str">
            <v>2185C - IT Cust Solut - Contractors</v>
          </cell>
        </row>
        <row r="5068">
          <cell r="A5068" t="str">
            <v>4405B</v>
          </cell>
          <cell r="B5068" t="str">
            <v>4405B - Non Resource Pepco Engineering</v>
          </cell>
        </row>
        <row r="5069">
          <cell r="A5069" t="str">
            <v>4205B</v>
          </cell>
          <cell r="B5069" t="str">
            <v>4205B - NonRes PepcoOHMain&amp;Construct-Forestville</v>
          </cell>
        </row>
        <row r="5070">
          <cell r="A5070" t="str">
            <v>1079C</v>
          </cell>
          <cell r="B5070" t="str">
            <v>1079C - Integrated Work Cordination - CPM</v>
          </cell>
        </row>
        <row r="5071">
          <cell r="A5071" t="str">
            <v>4405B</v>
          </cell>
          <cell r="B5071" t="str">
            <v>4405B - Non Resource Pepco Engineering</v>
          </cell>
        </row>
        <row r="5072">
          <cell r="A5072" t="str">
            <v>5237121</v>
          </cell>
          <cell r="B5072" t="str">
            <v>5237121 - ER Solutions - Pepco</v>
          </cell>
        </row>
        <row r="5073">
          <cell r="A5073" t="str">
            <v>1055B</v>
          </cell>
          <cell r="B5073" t="str">
            <v>1055B - Non Res Regulatory Finance</v>
          </cell>
        </row>
        <row r="5074">
          <cell r="A5074" t="str">
            <v>1079C</v>
          </cell>
          <cell r="B5074" t="str">
            <v>1079C - Integrated Work Cordination - CPM</v>
          </cell>
        </row>
        <row r="5075">
          <cell r="A5075" t="str">
            <v>1483B</v>
          </cell>
          <cell r="B5075" t="str">
            <v>1483B - NR Solution One-Staff Augm&amp;Train PHI</v>
          </cell>
        </row>
        <row r="5076">
          <cell r="A5076" t="str">
            <v>331B</v>
          </cell>
          <cell r="B5076" t="str">
            <v>331B - Non Res DPL Substation Engineerin</v>
          </cell>
        </row>
        <row r="5077">
          <cell r="A5077" t="str">
            <v>331B</v>
          </cell>
          <cell r="B5077" t="str">
            <v>331B - Non Res DPL Substation Engineerin</v>
          </cell>
        </row>
        <row r="5078">
          <cell r="A5078" t="str">
            <v>2185C</v>
          </cell>
          <cell r="B5078" t="str">
            <v>2185C - IT Cust Solut - Contractors</v>
          </cell>
        </row>
        <row r="5079">
          <cell r="A5079" t="str">
            <v>4405B</v>
          </cell>
          <cell r="B5079" t="str">
            <v>4405B - Non Resource Pepco Engineering</v>
          </cell>
        </row>
        <row r="5080">
          <cell r="A5080" t="str">
            <v>5237121</v>
          </cell>
          <cell r="B5080" t="str">
            <v>5237121 - ER Solutions - Pepco</v>
          </cell>
        </row>
        <row r="5081">
          <cell r="A5081" t="str">
            <v>2151</v>
          </cell>
          <cell r="B5081" t="str">
            <v>2151 - PWC Costs</v>
          </cell>
        </row>
        <row r="5082">
          <cell r="A5082" t="str">
            <v>388B</v>
          </cell>
          <cell r="B5082" t="str">
            <v>388B - Non Res Asset Strategy &amp; Planning</v>
          </cell>
        </row>
        <row r="5083">
          <cell r="A5083" t="str">
            <v>4405B</v>
          </cell>
          <cell r="B5083" t="str">
            <v>4405B - Non Resource Pepco Engineering</v>
          </cell>
        </row>
        <row r="5084">
          <cell r="A5084" t="str">
            <v>2178C</v>
          </cell>
          <cell r="B5084" t="str">
            <v>2178C - IT Client Support - Contractors</v>
          </cell>
        </row>
        <row r="5085">
          <cell r="A5085" t="str">
            <v>1061</v>
          </cell>
          <cell r="B5085" t="str">
            <v>1061 - Billing Support - Pepco</v>
          </cell>
        </row>
        <row r="5086">
          <cell r="A5086" t="str">
            <v>2191</v>
          </cell>
          <cell r="B5086" t="str">
            <v>2191 - HRBP Support - ACE</v>
          </cell>
        </row>
      </sheetData>
      <sheetData sheetId="6">
        <row r="4">
          <cell r="C4" t="str">
            <v>CCTR</v>
          </cell>
          <cell r="D4" t="str">
            <v>CC Name</v>
          </cell>
          <cell r="E4" t="str">
            <v>Manager</v>
          </cell>
          <cell r="F4" t="str">
            <v>Analyst</v>
          </cell>
          <cell r="G4" t="str">
            <v>Organization/Group</v>
          </cell>
          <cell r="H4" t="str">
            <v>CoCode</v>
          </cell>
        </row>
        <row r="5">
          <cell r="C5" t="str">
            <v>172</v>
          </cell>
          <cell r="D5" t="str">
            <v>Real Estate ROW - ACE</v>
          </cell>
          <cell r="E5" t="str">
            <v>Vernon Gibson</v>
          </cell>
          <cell r="F5" t="str">
            <v>CBC</v>
          </cell>
          <cell r="G5" t="str">
            <v>Asset Management</v>
          </cell>
          <cell r="H5">
            <v>1500</v>
          </cell>
        </row>
        <row r="6">
          <cell r="C6" t="str">
            <v>269</v>
          </cell>
          <cell r="D6" t="str">
            <v>DPL Distribution Planning</v>
          </cell>
          <cell r="E6" t="str">
            <v>Don Hall</v>
          </cell>
          <cell r="F6" t="str">
            <v>CBC</v>
          </cell>
          <cell r="G6" t="str">
            <v>Asset Management</v>
          </cell>
          <cell r="H6">
            <v>1000</v>
          </cell>
        </row>
        <row r="7">
          <cell r="C7" t="str">
            <v>315</v>
          </cell>
          <cell r="D7" t="str">
            <v>ACE Distribution Planning</v>
          </cell>
          <cell r="E7" t="str">
            <v>Don Hall</v>
          </cell>
          <cell r="F7" t="str">
            <v>CBC</v>
          </cell>
          <cell r="G7" t="str">
            <v>Asset Management</v>
          </cell>
          <cell r="H7">
            <v>1500</v>
          </cell>
        </row>
        <row r="8">
          <cell r="C8" t="str">
            <v>331</v>
          </cell>
          <cell r="D8" t="str">
            <v>DPL Substation Engineering</v>
          </cell>
          <cell r="E8" t="str">
            <v>Jeff Merryman</v>
          </cell>
          <cell r="F8" t="str">
            <v>CBC</v>
          </cell>
          <cell r="G8" t="str">
            <v>Asset Management</v>
          </cell>
          <cell r="H8">
            <v>1000</v>
          </cell>
        </row>
        <row r="9">
          <cell r="C9" t="str">
            <v>339</v>
          </cell>
          <cell r="D9" t="str">
            <v>Real Estate ROW - NC</v>
          </cell>
          <cell r="E9" t="str">
            <v>Vernon Gibson</v>
          </cell>
          <cell r="F9" t="str">
            <v>CBC</v>
          </cell>
          <cell r="G9" t="str">
            <v>Asset Management</v>
          </cell>
          <cell r="H9">
            <v>1000</v>
          </cell>
        </row>
        <row r="10">
          <cell r="C10" t="str">
            <v>371</v>
          </cell>
          <cell r="D10" t="str">
            <v>Environmental Compl &amp; Perf Assessment</v>
          </cell>
          <cell r="E10" t="str">
            <v>Wes McNealy</v>
          </cell>
          <cell r="F10" t="str">
            <v>CBC</v>
          </cell>
          <cell r="G10" t="str">
            <v>Asset Management</v>
          </cell>
          <cell r="H10">
            <v>9000</v>
          </cell>
        </row>
        <row r="11">
          <cell r="C11" t="str">
            <v>376</v>
          </cell>
          <cell r="D11" t="str">
            <v>Asset Performance and Reliability</v>
          </cell>
          <cell r="E11" t="str">
            <v>Bryan Clark</v>
          </cell>
          <cell r="F11" t="str">
            <v>CBC</v>
          </cell>
          <cell r="G11" t="str">
            <v>Asset Management</v>
          </cell>
          <cell r="H11">
            <v>9000</v>
          </cell>
        </row>
        <row r="12">
          <cell r="C12" t="str">
            <v>384</v>
          </cell>
          <cell r="D12" t="str">
            <v>Substation Eng T&amp;D</v>
          </cell>
          <cell r="E12" t="str">
            <v>Jeff Merryman</v>
          </cell>
          <cell r="F12" t="str">
            <v>CBC</v>
          </cell>
          <cell r="G12" t="str">
            <v>Asset Management</v>
          </cell>
          <cell r="H12">
            <v>9000</v>
          </cell>
        </row>
        <row r="13">
          <cell r="C13" t="str">
            <v>385</v>
          </cell>
          <cell r="D13" t="str">
            <v>ACE Substation Eng</v>
          </cell>
          <cell r="E13" t="str">
            <v>Jeff Merryman</v>
          </cell>
          <cell r="F13" t="str">
            <v>CBC</v>
          </cell>
          <cell r="G13" t="str">
            <v>Asset Management</v>
          </cell>
          <cell r="H13">
            <v>1500</v>
          </cell>
        </row>
        <row r="14">
          <cell r="C14" t="str">
            <v>387</v>
          </cell>
          <cell r="D14" t="str">
            <v>ACE/DPL Transmission Planning</v>
          </cell>
          <cell r="E14" t="str">
            <v>Don Hall</v>
          </cell>
          <cell r="F14" t="str">
            <v>CBC</v>
          </cell>
          <cell r="G14" t="str">
            <v>Asset Management</v>
          </cell>
          <cell r="H14">
            <v>9000</v>
          </cell>
        </row>
        <row r="15">
          <cell r="C15" t="str">
            <v>388</v>
          </cell>
          <cell r="D15" t="str">
            <v>Asset Strategy &amp; Planning</v>
          </cell>
          <cell r="E15" t="str">
            <v>Don Hall</v>
          </cell>
          <cell r="F15" t="str">
            <v>CBC</v>
          </cell>
          <cell r="G15" t="str">
            <v>Asset Management</v>
          </cell>
          <cell r="H15">
            <v>9000</v>
          </cell>
        </row>
        <row r="16">
          <cell r="C16" t="str">
            <v>392</v>
          </cell>
          <cell r="D16" t="str">
            <v>ACE Drafting</v>
          </cell>
          <cell r="E16" t="str">
            <v>Paul Lipari</v>
          </cell>
          <cell r="F16" t="str">
            <v>CBC</v>
          </cell>
          <cell r="G16" t="str">
            <v>Asset Management</v>
          </cell>
          <cell r="H16">
            <v>1500</v>
          </cell>
        </row>
        <row r="17">
          <cell r="C17" t="str">
            <v>394</v>
          </cell>
          <cell r="D17" t="str">
            <v>Asset Management</v>
          </cell>
          <cell r="E17" t="str">
            <v>Mike Maxwell</v>
          </cell>
          <cell r="F17" t="str">
            <v>CBC</v>
          </cell>
          <cell r="G17" t="str">
            <v>Asset Management</v>
          </cell>
          <cell r="H17">
            <v>9000</v>
          </cell>
        </row>
        <row r="18">
          <cell r="C18" t="str">
            <v>630</v>
          </cell>
          <cell r="D18" t="str">
            <v>Corporate Environmental Services</v>
          </cell>
          <cell r="E18" t="str">
            <v>Wes McNealy</v>
          </cell>
          <cell r="F18" t="str">
            <v>CBC</v>
          </cell>
          <cell r="G18" t="str">
            <v>Asset Management</v>
          </cell>
          <cell r="H18">
            <v>9000</v>
          </cell>
        </row>
        <row r="19">
          <cell r="C19" t="str">
            <v>826</v>
          </cell>
          <cell r="D19" t="str">
            <v>Real Estate</v>
          </cell>
          <cell r="E19" t="str">
            <v>Vernon Gibson</v>
          </cell>
          <cell r="F19" t="str">
            <v>CBC</v>
          </cell>
          <cell r="G19" t="str">
            <v>Asset Management</v>
          </cell>
          <cell r="H19">
            <v>9000</v>
          </cell>
        </row>
        <row r="20">
          <cell r="C20" t="str">
            <v>1071</v>
          </cell>
          <cell r="D20" t="str">
            <v>Real Estate ROW - Bay</v>
          </cell>
          <cell r="E20" t="str">
            <v>Vernon Gibson</v>
          </cell>
          <cell r="F20" t="str">
            <v>CBC</v>
          </cell>
          <cell r="G20" t="str">
            <v>Asset Management</v>
          </cell>
          <cell r="H20">
            <v>1000</v>
          </cell>
        </row>
        <row r="21">
          <cell r="C21" t="str">
            <v>1075</v>
          </cell>
          <cell r="D21" t="str">
            <v>Transmission Interconnections &amp; Arrangem</v>
          </cell>
          <cell r="E21" t="str">
            <v>Scott Razze</v>
          </cell>
          <cell r="F21" t="str">
            <v>CBC</v>
          </cell>
          <cell r="G21" t="str">
            <v>Asset Management</v>
          </cell>
          <cell r="H21">
            <v>9000</v>
          </cell>
        </row>
        <row r="22">
          <cell r="C22" t="str">
            <v>1076</v>
          </cell>
          <cell r="D22" t="str">
            <v>Pepco Substation Engineering</v>
          </cell>
          <cell r="E22" t="str">
            <v>Jeff Merryman</v>
          </cell>
          <cell r="F22" t="str">
            <v>CBC</v>
          </cell>
          <cell r="G22" t="str">
            <v>Asset Management</v>
          </cell>
          <cell r="H22">
            <v>7000</v>
          </cell>
        </row>
        <row r="23">
          <cell r="C23" t="str">
            <v>1077</v>
          </cell>
          <cell r="D23" t="str">
            <v>Pepco Transmission Planning</v>
          </cell>
          <cell r="E23" t="str">
            <v>Don Hall</v>
          </cell>
          <cell r="F23" t="str">
            <v>CBC</v>
          </cell>
          <cell r="G23" t="str">
            <v>Asset Management</v>
          </cell>
          <cell r="H23">
            <v>7000</v>
          </cell>
        </row>
        <row r="24">
          <cell r="C24" t="str">
            <v>1447</v>
          </cell>
          <cell r="D24" t="str">
            <v>Pepco GIS Support</v>
          </cell>
          <cell r="E24" t="str">
            <v>Paul Lipari</v>
          </cell>
          <cell r="F24" t="str">
            <v>CBC</v>
          </cell>
          <cell r="G24" t="str">
            <v>Asset Management</v>
          </cell>
          <cell r="H24">
            <v>7000</v>
          </cell>
        </row>
        <row r="25">
          <cell r="C25" t="str">
            <v>1453</v>
          </cell>
          <cell r="D25" t="str">
            <v>T&amp;D Automation</v>
          </cell>
          <cell r="E25" t="str">
            <v>Joe LoPorto</v>
          </cell>
          <cell r="F25" t="str">
            <v>CBC</v>
          </cell>
          <cell r="G25" t="str">
            <v>Asset Management</v>
          </cell>
          <cell r="H25">
            <v>9000</v>
          </cell>
        </row>
        <row r="26">
          <cell r="C26" t="str">
            <v>1547</v>
          </cell>
          <cell r="D26" t="str">
            <v>Grid Infrastructure Technology</v>
          </cell>
          <cell r="E26" t="str">
            <v>Mike Kuberski</v>
          </cell>
          <cell r="F26" t="str">
            <v>CBC</v>
          </cell>
          <cell r="G26" t="str">
            <v>Asset Management</v>
          </cell>
          <cell r="H26">
            <v>9000</v>
          </cell>
        </row>
        <row r="27">
          <cell r="C27" t="str">
            <v>1548</v>
          </cell>
          <cell r="D27" t="str">
            <v>Transmission Engineering PHI</v>
          </cell>
          <cell r="E27" t="str">
            <v>Richard Steeg</v>
          </cell>
          <cell r="F27" t="str">
            <v>CBC</v>
          </cell>
          <cell r="G27" t="str">
            <v>Asset Management</v>
          </cell>
          <cell r="H27">
            <v>9000</v>
          </cell>
        </row>
        <row r="28">
          <cell r="C28" t="str">
            <v>1555</v>
          </cell>
          <cell r="D28" t="str">
            <v>Environmental Waste Services</v>
          </cell>
          <cell r="E28" t="str">
            <v>Ron Studds</v>
          </cell>
          <cell r="F28" t="str">
            <v>CBC</v>
          </cell>
          <cell r="G28" t="str">
            <v>Asset Management</v>
          </cell>
          <cell r="H28">
            <v>9000</v>
          </cell>
        </row>
        <row r="29">
          <cell r="C29" t="str">
            <v>1556</v>
          </cell>
          <cell r="D29" t="str">
            <v>Waste Services ACE/DPL</v>
          </cell>
          <cell r="E29" t="str">
            <v>Ron Studds</v>
          </cell>
          <cell r="F29" t="str">
            <v>CBC</v>
          </cell>
          <cell r="G29" t="str">
            <v>Asset Management</v>
          </cell>
          <cell r="H29">
            <v>9000</v>
          </cell>
        </row>
        <row r="30">
          <cell r="C30" t="str">
            <v>2264</v>
          </cell>
          <cell r="D30" t="str">
            <v>Manage 3rd Party Attachers</v>
          </cell>
          <cell r="E30" t="str">
            <v>Vernon Gibson</v>
          </cell>
          <cell r="F30" t="str">
            <v>CBC</v>
          </cell>
          <cell r="G30" t="str">
            <v>Asset Management</v>
          </cell>
          <cell r="H30">
            <v>9000</v>
          </cell>
        </row>
        <row r="31">
          <cell r="C31" t="str">
            <v>2277</v>
          </cell>
          <cell r="D31" t="str">
            <v>DPL Drafting</v>
          </cell>
          <cell r="E31" t="str">
            <v>Paul Lipari</v>
          </cell>
          <cell r="F31" t="str">
            <v>CBC</v>
          </cell>
          <cell r="G31" t="str">
            <v>Asset Management</v>
          </cell>
          <cell r="H31">
            <v>1000</v>
          </cell>
        </row>
        <row r="32">
          <cell r="C32" t="str">
            <v>2278</v>
          </cell>
          <cell r="D32" t="str">
            <v>Proj Mgmt &amp; Transmission/Civil Eng</v>
          </cell>
          <cell r="E32" t="str">
            <v>Richard Steeg</v>
          </cell>
          <cell r="F32" t="str">
            <v>CBC</v>
          </cell>
          <cell r="G32" t="str">
            <v>Asset Management</v>
          </cell>
          <cell r="H32">
            <v>7000</v>
          </cell>
        </row>
        <row r="33">
          <cell r="C33" t="str">
            <v>2309</v>
          </cell>
          <cell r="D33" t="str">
            <v>Telecommunications &amp; Network Engineering</v>
          </cell>
          <cell r="E33" t="str">
            <v>Russ Ehrlich</v>
          </cell>
          <cell r="F33" t="str">
            <v>CBC</v>
          </cell>
          <cell r="G33" t="str">
            <v>Asset Management</v>
          </cell>
          <cell r="H33">
            <v>9000</v>
          </cell>
        </row>
        <row r="34">
          <cell r="C34" t="str">
            <v>4255</v>
          </cell>
          <cell r="D34" t="str">
            <v>Waste Management</v>
          </cell>
          <cell r="E34" t="str">
            <v>Ron Studds</v>
          </cell>
          <cell r="F34" t="str">
            <v>CBC</v>
          </cell>
          <cell r="G34" t="str">
            <v>Asset Management</v>
          </cell>
          <cell r="H34">
            <v>7000</v>
          </cell>
        </row>
        <row r="35">
          <cell r="C35" t="str">
            <v>4410</v>
          </cell>
          <cell r="D35" t="str">
            <v>Pepco Distribution Planning</v>
          </cell>
          <cell r="E35" t="str">
            <v>Don Hall</v>
          </cell>
          <cell r="F35" t="str">
            <v>CBC</v>
          </cell>
          <cell r="G35" t="str">
            <v>Asset Management</v>
          </cell>
          <cell r="H35">
            <v>7000</v>
          </cell>
        </row>
        <row r="36">
          <cell r="C36" t="str">
            <v>4550</v>
          </cell>
          <cell r="D36" t="str">
            <v>Real Estate-Pepco</v>
          </cell>
          <cell r="E36" t="str">
            <v>Vernon Gibson</v>
          </cell>
          <cell r="F36" t="str">
            <v>CBC</v>
          </cell>
          <cell r="G36" t="str">
            <v>Asset Management</v>
          </cell>
          <cell r="H36">
            <v>7000</v>
          </cell>
        </row>
        <row r="37">
          <cell r="C37" t="str">
            <v>4591</v>
          </cell>
          <cell r="D37" t="str">
            <v>Pepco Drafting</v>
          </cell>
          <cell r="E37" t="str">
            <v>Paul Lipari</v>
          </cell>
          <cell r="F37" t="str">
            <v>CBC</v>
          </cell>
          <cell r="G37" t="str">
            <v>Asset Management</v>
          </cell>
          <cell r="H37">
            <v>7000</v>
          </cell>
        </row>
        <row r="38">
          <cell r="C38" t="str">
            <v>5558</v>
          </cell>
          <cell r="D38" t="str">
            <v>Transmission &amp; Civil Engineering</v>
          </cell>
          <cell r="E38" t="str">
            <v>Richard Steeg</v>
          </cell>
          <cell r="F38" t="str">
            <v>CBC</v>
          </cell>
          <cell r="G38" t="str">
            <v>Asset Management</v>
          </cell>
          <cell r="H38">
            <v>9000</v>
          </cell>
        </row>
        <row r="39">
          <cell r="C39" t="str">
            <v>5559</v>
          </cell>
          <cell r="D39" t="str">
            <v>PHI Protection &amp; Control Eng</v>
          </cell>
          <cell r="E39" t="str">
            <v>Rob Wharton</v>
          </cell>
          <cell r="F39" t="str">
            <v>CBC</v>
          </cell>
          <cell r="G39" t="str">
            <v>Asset Management</v>
          </cell>
          <cell r="H39">
            <v>9000</v>
          </cell>
        </row>
        <row r="40">
          <cell r="C40" t="str">
            <v>5562</v>
          </cell>
          <cell r="D40" t="str">
            <v>Asset Performance</v>
          </cell>
          <cell r="E40" t="str">
            <v>Bryan Clark</v>
          </cell>
          <cell r="F40" t="str">
            <v>CBC</v>
          </cell>
          <cell r="G40" t="str">
            <v>Asset Management</v>
          </cell>
          <cell r="H40">
            <v>9000</v>
          </cell>
        </row>
        <row r="41">
          <cell r="C41" t="str">
            <v>201</v>
          </cell>
          <cell r="D41" t="str">
            <v>DPL Key Account Management</v>
          </cell>
          <cell r="E41" t="str">
            <v>Bob Rafferty</v>
          </cell>
          <cell r="F41" t="str">
            <v>Jim Smith</v>
          </cell>
          <cell r="G41" t="str">
            <v xml:space="preserve">Customer Care  </v>
          </cell>
          <cell r="H41">
            <v>1000</v>
          </cell>
        </row>
        <row r="42">
          <cell r="C42" t="str">
            <v>207</v>
          </cell>
          <cell r="D42" t="str">
            <v>PD- Customer Relations and Programs</v>
          </cell>
          <cell r="E42" t="str">
            <v>Jay Demarest</v>
          </cell>
          <cell r="F42" t="str">
            <v>Jim Smith</v>
          </cell>
          <cell r="G42" t="str">
            <v xml:space="preserve">Customer Care  </v>
          </cell>
          <cell r="H42">
            <v>9000</v>
          </cell>
        </row>
        <row r="43">
          <cell r="C43" t="str">
            <v>347</v>
          </cell>
          <cell r="D43" t="str">
            <v>Atlantic City Electric Key Accounts</v>
          </cell>
          <cell r="E43" t="str">
            <v>Bob Rafferty</v>
          </cell>
          <cell r="F43" t="str">
            <v>Jim Smith</v>
          </cell>
          <cell r="G43" t="str">
            <v xml:space="preserve">Customer Care  </v>
          </cell>
          <cell r="H43">
            <v>1500</v>
          </cell>
        </row>
        <row r="44">
          <cell r="C44" t="str">
            <v>827</v>
          </cell>
          <cell r="D44" t="str">
            <v>Salisbury Call Center &amp; Outreach</v>
          </cell>
          <cell r="E44" t="str">
            <v>Cheylene Tyre-Nembhard</v>
          </cell>
          <cell r="F44" t="str">
            <v>Jim Smith</v>
          </cell>
          <cell r="G44" t="str">
            <v xml:space="preserve">Customer Care  </v>
          </cell>
          <cell r="H44">
            <v>9000</v>
          </cell>
        </row>
        <row r="45">
          <cell r="C45" t="str">
            <v>864</v>
          </cell>
          <cell r="D45" t="str">
            <v>Performance Consulting and Enhancement</v>
          </cell>
          <cell r="E45" t="str">
            <v>Margi Fiore</v>
          </cell>
          <cell r="F45" t="str">
            <v>Jim Smith</v>
          </cell>
          <cell r="G45" t="str">
            <v xml:space="preserve">Customer Care  </v>
          </cell>
          <cell r="H45">
            <v>9000</v>
          </cell>
        </row>
        <row r="46">
          <cell r="C46" t="str">
            <v>888</v>
          </cell>
          <cell r="D46" t="str">
            <v>Customer Care Billing</v>
          </cell>
          <cell r="E46" t="str">
            <v>Lynne Evans</v>
          </cell>
          <cell r="F46" t="str">
            <v>Jim Smith</v>
          </cell>
          <cell r="G46" t="str">
            <v xml:space="preserve">Customer Care  </v>
          </cell>
          <cell r="H46">
            <v>9000</v>
          </cell>
        </row>
        <row r="47">
          <cell r="C47" t="str">
            <v>889</v>
          </cell>
          <cell r="D47" t="str">
            <v>Customer Care Credit &amp; Collections</v>
          </cell>
          <cell r="E47" t="str">
            <v>Deborah Davis</v>
          </cell>
          <cell r="F47" t="str">
            <v>Jim Smith</v>
          </cell>
          <cell r="G47" t="str">
            <v xml:space="preserve">Customer Care  </v>
          </cell>
          <cell r="H47">
            <v>9000</v>
          </cell>
        </row>
        <row r="48">
          <cell r="C48" t="str">
            <v>894</v>
          </cell>
          <cell r="D48" t="str">
            <v>VP - Customer Care</v>
          </cell>
          <cell r="E48" t="str">
            <v>Hallie Reese</v>
          </cell>
          <cell r="F48" t="str">
            <v>Jim Smith</v>
          </cell>
          <cell r="G48" t="str">
            <v xml:space="preserve">Customer Care  </v>
          </cell>
          <cell r="H48">
            <v>9000</v>
          </cell>
        </row>
        <row r="49">
          <cell r="C49" t="str">
            <v>896</v>
          </cell>
          <cell r="D49" t="str">
            <v>Cust Ops, C&amp;C, Remit Admin</v>
          </cell>
          <cell r="E49" t="str">
            <v>Donna Mann</v>
          </cell>
          <cell r="F49" t="str">
            <v>Jim Smith</v>
          </cell>
          <cell r="G49" t="str">
            <v xml:space="preserve">Customer Care  </v>
          </cell>
          <cell r="H49">
            <v>9000</v>
          </cell>
        </row>
        <row r="50">
          <cell r="C50" t="str">
            <v>899</v>
          </cell>
          <cell r="D50" t="str">
            <v>Special Billing</v>
          </cell>
          <cell r="E50" t="str">
            <v>Robert Short</v>
          </cell>
          <cell r="F50" t="str">
            <v>Jim Smith</v>
          </cell>
          <cell r="G50" t="str">
            <v xml:space="preserve">Customer Care  </v>
          </cell>
          <cell r="H50">
            <v>9000</v>
          </cell>
        </row>
        <row r="51">
          <cell r="C51" t="str">
            <v>914</v>
          </cell>
          <cell r="D51" t="str">
            <v>Cash Remittance Processing</v>
          </cell>
          <cell r="E51" t="str">
            <v>Deborah Davis</v>
          </cell>
          <cell r="F51" t="str">
            <v>Jim Smith</v>
          </cell>
          <cell r="G51" t="str">
            <v xml:space="preserve">Customer Care  </v>
          </cell>
          <cell r="H51">
            <v>9000</v>
          </cell>
        </row>
        <row r="52">
          <cell r="C52" t="str">
            <v>931</v>
          </cell>
          <cell r="D52" t="str">
            <v>Carney's Point Call Center &amp; Quality</v>
          </cell>
          <cell r="E52" t="str">
            <v>Cheylene Tyre-Nembhard</v>
          </cell>
          <cell r="F52" t="str">
            <v>Jim Smith</v>
          </cell>
          <cell r="G52" t="str">
            <v xml:space="preserve">Customer Care  </v>
          </cell>
          <cell r="H52">
            <v>9000</v>
          </cell>
        </row>
        <row r="53">
          <cell r="C53" t="str">
            <v>997</v>
          </cell>
          <cell r="D53" t="str">
            <v>ACE Courtesy Centers</v>
          </cell>
          <cell r="E53" t="str">
            <v>Christine Alexander</v>
          </cell>
          <cell r="F53" t="str">
            <v>Jim Smith</v>
          </cell>
          <cell r="G53" t="str">
            <v xml:space="preserve">Customer Care  </v>
          </cell>
          <cell r="H53">
            <v>1500</v>
          </cell>
        </row>
        <row r="54">
          <cell r="C54" t="str">
            <v>1061</v>
          </cell>
          <cell r="D54" t="str">
            <v>Billing Support - Pepco</v>
          </cell>
          <cell r="E54" t="str">
            <v>Robert Short</v>
          </cell>
          <cell r="F54" t="str">
            <v>Jim Smith</v>
          </cell>
          <cell r="G54" t="str">
            <v xml:space="preserve">Customer Care  </v>
          </cell>
          <cell r="H54">
            <v>7000</v>
          </cell>
        </row>
        <row r="55">
          <cell r="C55" t="str">
            <v>1085</v>
          </cell>
          <cell r="D55" t="str">
            <v>KAST South</v>
          </cell>
          <cell r="E55" t="str">
            <v>Bob Rafferty</v>
          </cell>
          <cell r="F55" t="str">
            <v>Jim Smith</v>
          </cell>
          <cell r="G55" t="str">
            <v xml:space="preserve">Customer Care  </v>
          </cell>
          <cell r="H55">
            <v>7000</v>
          </cell>
        </row>
        <row r="56">
          <cell r="C56" t="str">
            <v>1087</v>
          </cell>
          <cell r="D56" t="str">
            <v>PHI Commercial Account Management</v>
          </cell>
          <cell r="E56" t="str">
            <v>Bob Rafferty</v>
          </cell>
          <cell r="F56" t="str">
            <v>Jim Smith</v>
          </cell>
          <cell r="G56" t="str">
            <v xml:space="preserve">Customer Care  </v>
          </cell>
          <cell r="H56">
            <v>9000</v>
          </cell>
        </row>
        <row r="57">
          <cell r="C57" t="str">
            <v>1406</v>
          </cell>
          <cell r="D57" t="str">
            <v>ACE/DPL GPC Team</v>
          </cell>
          <cell r="E57" t="str">
            <v>Jay Demarest</v>
          </cell>
          <cell r="F57" t="str">
            <v>Jim Smith</v>
          </cell>
          <cell r="G57" t="str">
            <v xml:space="preserve">Customer Care  </v>
          </cell>
          <cell r="H57">
            <v>9000</v>
          </cell>
        </row>
        <row r="58">
          <cell r="C58" t="str">
            <v>1407</v>
          </cell>
          <cell r="D58" t="str">
            <v>PHI GPC Team</v>
          </cell>
          <cell r="E58" t="str">
            <v>Jay Demarest</v>
          </cell>
          <cell r="F58" t="str">
            <v>Jim Smith</v>
          </cell>
          <cell r="G58" t="str">
            <v xml:space="preserve">Customer Care  </v>
          </cell>
          <cell r="H58">
            <v>9000</v>
          </cell>
        </row>
        <row r="59">
          <cell r="C59" t="str">
            <v>1412</v>
          </cell>
          <cell r="D59" t="str">
            <v>Customer Billing System Proj Management</v>
          </cell>
          <cell r="E59" t="str">
            <v>Mike Poncia</v>
          </cell>
          <cell r="F59" t="str">
            <v>Chris Tague</v>
          </cell>
          <cell r="G59" t="str">
            <v xml:space="preserve">Customer Care  </v>
          </cell>
          <cell r="H59">
            <v>9000</v>
          </cell>
        </row>
        <row r="60">
          <cell r="C60" t="str">
            <v>1418</v>
          </cell>
          <cell r="D60" t="str">
            <v>Resource Management Planning &amp; Analysis</v>
          </cell>
          <cell r="E60" t="str">
            <v>Robin Lipford</v>
          </cell>
          <cell r="F60" t="str">
            <v>Jim Smith</v>
          </cell>
          <cell r="G60" t="str">
            <v xml:space="preserve">Customer Care  </v>
          </cell>
          <cell r="H60">
            <v>9000</v>
          </cell>
        </row>
        <row r="61">
          <cell r="C61" t="str">
            <v>1438</v>
          </cell>
          <cell r="D61" t="str">
            <v>DPL MD Energy Advisor (FERC 9082)</v>
          </cell>
          <cell r="E61" t="str">
            <v>Cheylene Tyre-Nembhard</v>
          </cell>
          <cell r="F61" t="str">
            <v>Jim Smith</v>
          </cell>
          <cell r="G61" t="str">
            <v xml:space="preserve">Customer Care  </v>
          </cell>
          <cell r="H61">
            <v>1000</v>
          </cell>
        </row>
        <row r="62">
          <cell r="C62" t="str">
            <v>1439</v>
          </cell>
          <cell r="D62" t="str">
            <v>Pepco MD Energy Advisor (FERC 9082)</v>
          </cell>
          <cell r="E62" t="str">
            <v>Regina Edens</v>
          </cell>
          <cell r="F62" t="str">
            <v>Jim Smith</v>
          </cell>
          <cell r="G62" t="str">
            <v xml:space="preserve">Customer Care  </v>
          </cell>
          <cell r="H62">
            <v>7000</v>
          </cell>
        </row>
        <row r="63">
          <cell r="C63" t="str">
            <v>1440</v>
          </cell>
          <cell r="D63" t="str">
            <v>DPL MD Energy Engineers (FERC 9082)</v>
          </cell>
          <cell r="E63" t="str">
            <v>Bob Rafferty</v>
          </cell>
          <cell r="F63" t="str">
            <v>Jim Smith</v>
          </cell>
          <cell r="G63" t="str">
            <v xml:space="preserve">Customer Care  </v>
          </cell>
          <cell r="H63">
            <v>1000</v>
          </cell>
        </row>
        <row r="64">
          <cell r="C64" t="str">
            <v>1441</v>
          </cell>
          <cell r="D64" t="str">
            <v>Pepco MD Energy Engineers (FERC 9082)</v>
          </cell>
          <cell r="E64" t="str">
            <v>Bob Rafferty</v>
          </cell>
          <cell r="F64" t="str">
            <v>Jim Smith</v>
          </cell>
          <cell r="G64" t="str">
            <v xml:space="preserve">Customer Care  </v>
          </cell>
          <cell r="H64">
            <v>7000</v>
          </cell>
        </row>
        <row r="65">
          <cell r="C65" t="str">
            <v>1444</v>
          </cell>
          <cell r="D65" t="str">
            <v>DPL DE Energy Engineer (9084)</v>
          </cell>
          <cell r="E65" t="str">
            <v>Bob Rafferty</v>
          </cell>
          <cell r="F65" t="str">
            <v>Jim Smith</v>
          </cell>
          <cell r="G65" t="str">
            <v xml:space="preserve">Customer Care  </v>
          </cell>
          <cell r="H65">
            <v>1000</v>
          </cell>
        </row>
        <row r="66">
          <cell r="C66" t="str">
            <v>1445</v>
          </cell>
          <cell r="D66" t="str">
            <v>DPL DE Energy Advisor (9084)</v>
          </cell>
          <cell r="E66" t="str">
            <v>Cheylene Tyre-Nembhard</v>
          </cell>
          <cell r="F66" t="str">
            <v>Jim Smith</v>
          </cell>
          <cell r="G66" t="str">
            <v xml:space="preserve">Customer Care  </v>
          </cell>
          <cell r="H66">
            <v>1000</v>
          </cell>
        </row>
        <row r="67">
          <cell r="C67" t="str">
            <v>1481</v>
          </cell>
          <cell r="D67" t="str">
            <v>Solution One (Temps for Billing, NEM, and Credit)</v>
          </cell>
          <cell r="E67" t="str">
            <v>Lorraine Creely</v>
          </cell>
          <cell r="F67" t="str">
            <v>Jim Smith</v>
          </cell>
          <cell r="G67" t="str">
            <v xml:space="preserve">Customer Care  </v>
          </cell>
          <cell r="H67">
            <v>9000</v>
          </cell>
        </row>
        <row r="68">
          <cell r="C68" t="str">
            <v>1482</v>
          </cell>
          <cell r="D68" t="str">
            <v>Solution One (Temps for Billing and Credit)</v>
          </cell>
          <cell r="E68" t="str">
            <v>Lorraine Creely</v>
          </cell>
          <cell r="F68" t="str">
            <v>Jim Smith</v>
          </cell>
          <cell r="G68" t="str">
            <v xml:space="preserve">Customer Care  </v>
          </cell>
          <cell r="H68">
            <v>7000</v>
          </cell>
        </row>
        <row r="69">
          <cell r="C69" t="str">
            <v>2125</v>
          </cell>
          <cell r="D69" t="str">
            <v>Key Accounts Support Team - North</v>
          </cell>
          <cell r="E69" t="str">
            <v>Bob Rafferty</v>
          </cell>
          <cell r="F69" t="str">
            <v>Jim Smith</v>
          </cell>
          <cell r="G69" t="str">
            <v xml:space="preserve">Customer Care  </v>
          </cell>
          <cell r="H69">
            <v>9000</v>
          </cell>
        </row>
        <row r="70">
          <cell r="C70" t="str">
            <v>2131</v>
          </cell>
          <cell r="D70" t="str">
            <v>Quality Monitoring</v>
          </cell>
          <cell r="E70" t="str">
            <v>Regina Edens</v>
          </cell>
          <cell r="F70" t="str">
            <v>Jim Smith</v>
          </cell>
          <cell r="G70" t="str">
            <v xml:space="preserve">Customer Care  </v>
          </cell>
          <cell r="H70">
            <v>9000</v>
          </cell>
        </row>
        <row r="71">
          <cell r="C71" t="str">
            <v>2132</v>
          </cell>
          <cell r="D71" t="str">
            <v>Outreach</v>
          </cell>
          <cell r="E71" t="str">
            <v>Cheylene Tyre-Nembhard</v>
          </cell>
          <cell r="F71" t="str">
            <v>Jim Smith</v>
          </cell>
          <cell r="G71" t="str">
            <v xml:space="preserve">Customer Care  </v>
          </cell>
          <cell r="H71">
            <v>9000</v>
          </cell>
        </row>
        <row r="72">
          <cell r="C72" t="str">
            <v>2155</v>
          </cell>
          <cell r="D72" t="str">
            <v>DSM-Blueprint</v>
          </cell>
          <cell r="E72" t="str">
            <v>Jay Demarest</v>
          </cell>
          <cell r="F72" t="str">
            <v>Alan Xu</v>
          </cell>
          <cell r="G72" t="str">
            <v xml:space="preserve">Customer Care  </v>
          </cell>
          <cell r="H72">
            <v>9000</v>
          </cell>
        </row>
        <row r="73">
          <cell r="C73" t="str">
            <v>2255</v>
          </cell>
          <cell r="D73" t="str">
            <v>Meter Translation &amp; Technology</v>
          </cell>
          <cell r="E73" t="str">
            <v>Dale Gant</v>
          </cell>
          <cell r="F73" t="str">
            <v>Mary Reed</v>
          </cell>
          <cell r="G73" t="str">
            <v xml:space="preserve">Customer Care  </v>
          </cell>
          <cell r="H73">
            <v>9000</v>
          </cell>
        </row>
        <row r="74">
          <cell r="C74" t="str">
            <v>2256</v>
          </cell>
          <cell r="D74" t="str">
            <v>Customer Programs</v>
          </cell>
          <cell r="E74" t="str">
            <v>Wayne Hudders</v>
          </cell>
          <cell r="F74" t="str">
            <v>Jim Smith</v>
          </cell>
          <cell r="G74" t="str">
            <v xml:space="preserve">Customer Care  </v>
          </cell>
          <cell r="H74">
            <v>9000</v>
          </cell>
        </row>
        <row r="75">
          <cell r="C75" t="str">
            <v>2280</v>
          </cell>
          <cell r="D75" t="str">
            <v>PHI Billing</v>
          </cell>
          <cell r="E75" t="str">
            <v>Robert Short</v>
          </cell>
          <cell r="F75" t="str">
            <v>Jim Smith</v>
          </cell>
          <cell r="G75" t="str">
            <v xml:space="preserve">Customer Care  </v>
          </cell>
          <cell r="H75">
            <v>9000</v>
          </cell>
        </row>
        <row r="76">
          <cell r="C76" t="str">
            <v>2306</v>
          </cell>
          <cell r="D76" t="str">
            <v>PHI Credit &amp; Remittance</v>
          </cell>
          <cell r="E76" t="str">
            <v>Christine Alexander</v>
          </cell>
          <cell r="F76" t="str">
            <v>Jim Smith</v>
          </cell>
          <cell r="G76" t="str">
            <v xml:space="preserve">Customer Care  </v>
          </cell>
          <cell r="H76">
            <v>6999</v>
          </cell>
        </row>
        <row r="77">
          <cell r="C77" t="str">
            <v>4312</v>
          </cell>
          <cell r="D77" t="str">
            <v>Remittance Processing-Pepco</v>
          </cell>
          <cell r="E77" t="str">
            <v>Christine Alexander</v>
          </cell>
          <cell r="F77" t="str">
            <v>Jim Smith</v>
          </cell>
          <cell r="G77" t="str">
            <v xml:space="preserve">Customer Care  </v>
          </cell>
          <cell r="H77">
            <v>7000</v>
          </cell>
        </row>
        <row r="78">
          <cell r="C78" t="str">
            <v>4313</v>
          </cell>
          <cell r="D78" t="str">
            <v>Credit &amp; Collections-Pepco</v>
          </cell>
          <cell r="E78" t="str">
            <v>Mark Haynes</v>
          </cell>
          <cell r="F78" t="str">
            <v>Jim Smith</v>
          </cell>
          <cell r="G78" t="str">
            <v xml:space="preserve">Customer Care  </v>
          </cell>
          <cell r="H78">
            <v>7000</v>
          </cell>
        </row>
        <row r="79">
          <cell r="C79" t="str">
            <v>4314</v>
          </cell>
          <cell r="D79" t="str">
            <v>Customer Care Billing-Pepco</v>
          </cell>
          <cell r="E79" t="str">
            <v>Earl Keicher</v>
          </cell>
          <cell r="F79" t="str">
            <v>Jim Smith</v>
          </cell>
          <cell r="G79" t="str">
            <v xml:space="preserve">Customer Care  </v>
          </cell>
          <cell r="H79">
            <v>7000</v>
          </cell>
        </row>
        <row r="80">
          <cell r="C80" t="str">
            <v>4315</v>
          </cell>
          <cell r="D80" t="str">
            <v>Customer Operations</v>
          </cell>
          <cell r="E80" t="str">
            <v>Regina Edens</v>
          </cell>
          <cell r="F80" t="str">
            <v>Jim Smith</v>
          </cell>
          <cell r="G80" t="str">
            <v xml:space="preserve">Customer Care  </v>
          </cell>
          <cell r="H80">
            <v>7000</v>
          </cell>
        </row>
        <row r="81">
          <cell r="C81" t="str">
            <v>4317</v>
          </cell>
          <cell r="D81" t="str">
            <v>Billing CRT</v>
          </cell>
          <cell r="E81" t="str">
            <v>Robert Short</v>
          </cell>
          <cell r="F81" t="str">
            <v>Jim Smith</v>
          </cell>
          <cell r="G81" t="str">
            <v xml:space="preserve">Customer Care  </v>
          </cell>
          <cell r="H81">
            <v>7000</v>
          </cell>
        </row>
        <row r="82">
          <cell r="C82" t="str">
            <v>4319</v>
          </cell>
          <cell r="D82" t="str">
            <v>Pepco GPC Team</v>
          </cell>
          <cell r="E82" t="str">
            <v>Jay Demarest</v>
          </cell>
          <cell r="F82" t="str">
            <v>Jim Smith</v>
          </cell>
          <cell r="G82" t="str">
            <v xml:space="preserve">Customer Care  </v>
          </cell>
          <cell r="H82">
            <v>7000</v>
          </cell>
        </row>
        <row r="83">
          <cell r="C83" t="str">
            <v>4325</v>
          </cell>
          <cell r="D83" t="str">
            <v>Pepco Key Account Management</v>
          </cell>
          <cell r="E83" t="str">
            <v>Bob Rafferty</v>
          </cell>
          <cell r="F83" t="str">
            <v>Jim Smith</v>
          </cell>
          <cell r="G83" t="str">
            <v xml:space="preserve">Customer Care  </v>
          </cell>
          <cell r="H83">
            <v>7000</v>
          </cell>
        </row>
        <row r="84">
          <cell r="C84" t="str">
            <v>5555</v>
          </cell>
          <cell r="D84" t="str">
            <v>Special Billing-Washington</v>
          </cell>
          <cell r="E84" t="str">
            <v>Robert Short</v>
          </cell>
          <cell r="F84" t="str">
            <v>Jim Smith</v>
          </cell>
          <cell r="G84" t="str">
            <v xml:space="preserve">Customer Care  </v>
          </cell>
          <cell r="H84">
            <v>9000</v>
          </cell>
        </row>
        <row r="85">
          <cell r="C85" t="str">
            <v>142</v>
          </cell>
          <cell r="D85" t="str">
            <v>DPL Safety</v>
          </cell>
          <cell r="E85" t="str">
            <v>Mike Gallagher</v>
          </cell>
          <cell r="F85" t="str">
            <v>George Scola/Ron Salotti</v>
          </cell>
          <cell r="G85" t="str">
            <v>Operations</v>
          </cell>
          <cell r="H85">
            <v>1000</v>
          </cell>
        </row>
        <row r="86">
          <cell r="C86" t="str">
            <v>256</v>
          </cell>
          <cell r="D86" t="str">
            <v>New Castle Construction</v>
          </cell>
          <cell r="E86" t="str">
            <v>Brett Bollacker</v>
          </cell>
          <cell r="F86" t="str">
            <v>Claire Coggin</v>
          </cell>
          <cell r="G86" t="str">
            <v>Operations</v>
          </cell>
          <cell r="H86">
            <v>1000</v>
          </cell>
        </row>
        <row r="87">
          <cell r="C87" t="str">
            <v>259</v>
          </cell>
          <cell r="D87" t="str">
            <v>New Castle Service</v>
          </cell>
          <cell r="E87" t="str">
            <v>Brett Bollacker</v>
          </cell>
          <cell r="F87" t="str">
            <v>Claire Coggin</v>
          </cell>
          <cell r="G87" t="str">
            <v>Operations</v>
          </cell>
          <cell r="H87">
            <v>1000</v>
          </cell>
        </row>
        <row r="88">
          <cell r="C88" t="str">
            <v>260</v>
          </cell>
          <cell r="D88" t="str">
            <v>DPL Engineering</v>
          </cell>
          <cell r="E88" t="str">
            <v>Dan Guy</v>
          </cell>
          <cell r="F88" t="str">
            <v>Claire Coggin</v>
          </cell>
          <cell r="G88" t="str">
            <v>Operations</v>
          </cell>
          <cell r="H88">
            <v>1000</v>
          </cell>
        </row>
        <row r="89">
          <cell r="C89" t="str">
            <v>272</v>
          </cell>
          <cell r="D89" t="str">
            <v>Bay Construction</v>
          </cell>
          <cell r="E89" t="str">
            <v>Brett Bollacker</v>
          </cell>
          <cell r="F89" t="str">
            <v>Maria Mitchell</v>
          </cell>
          <cell r="G89" t="str">
            <v>Operations</v>
          </cell>
          <cell r="H89">
            <v>1000</v>
          </cell>
        </row>
        <row r="90">
          <cell r="C90" t="str">
            <v>276</v>
          </cell>
          <cell r="D90" t="str">
            <v>System Operations-Delmarva</v>
          </cell>
          <cell r="E90" t="str">
            <v>Phil Vavala</v>
          </cell>
          <cell r="F90" t="str">
            <v>George Scola</v>
          </cell>
          <cell r="G90" t="str">
            <v>Operations</v>
          </cell>
          <cell r="H90">
            <v>1000</v>
          </cell>
        </row>
        <row r="91">
          <cell r="C91" t="str">
            <v>343</v>
          </cell>
          <cell r="D91" t="str">
            <v>ACE Construction</v>
          </cell>
          <cell r="E91" t="str">
            <v>Bill Ruggeri</v>
          </cell>
          <cell r="F91" t="str">
            <v>Ron Salotti</v>
          </cell>
          <cell r="G91" t="str">
            <v>Operations</v>
          </cell>
          <cell r="H91">
            <v>1500</v>
          </cell>
        </row>
        <row r="92">
          <cell r="C92" t="str">
            <v>346</v>
          </cell>
          <cell r="D92" t="str">
            <v>ACE Region Business</v>
          </cell>
          <cell r="E92" t="str">
            <v>Bill Ruggeri</v>
          </cell>
          <cell r="F92" t="str">
            <v>Ron Salotti</v>
          </cell>
          <cell r="G92" t="str">
            <v>Operations</v>
          </cell>
          <cell r="H92">
            <v>1500</v>
          </cell>
        </row>
        <row r="93">
          <cell r="C93" t="str">
            <v>348</v>
          </cell>
          <cell r="D93" t="str">
            <v>ACE Engineering</v>
          </cell>
          <cell r="E93" t="str">
            <v>Greg Brubaker</v>
          </cell>
          <cell r="F93" t="str">
            <v>Ron Salotti</v>
          </cell>
          <cell r="G93" t="str">
            <v>Operations</v>
          </cell>
          <cell r="H93">
            <v>1500</v>
          </cell>
        </row>
        <row r="94">
          <cell r="C94" t="str">
            <v>350</v>
          </cell>
          <cell r="D94" t="str">
            <v>Training and Procedures</v>
          </cell>
          <cell r="E94" t="str">
            <v>Tyler White</v>
          </cell>
          <cell r="F94" t="str">
            <v>Dixie Cole</v>
          </cell>
          <cell r="G94" t="str">
            <v>Operations</v>
          </cell>
          <cell r="H94">
            <v>9000</v>
          </cell>
        </row>
        <row r="95">
          <cell r="C95" t="str">
            <v>358</v>
          </cell>
          <cell r="D95" t="str">
            <v>Electric Maint Meter Shop-Shared</v>
          </cell>
          <cell r="E95" t="str">
            <v>Eric Cesna</v>
          </cell>
          <cell r="F95" t="str">
            <v>Maria Mitchell</v>
          </cell>
          <cell r="G95" t="str">
            <v>Operations</v>
          </cell>
          <cell r="H95">
            <v>9000</v>
          </cell>
        </row>
        <row r="96">
          <cell r="C96" t="str">
            <v>359</v>
          </cell>
          <cell r="D96" t="str">
            <v>New Castle Maintenance</v>
          </cell>
          <cell r="E96" t="str">
            <v>Dave Lucas</v>
          </cell>
          <cell r="F96" t="str">
            <v>Maria Mitchell</v>
          </cell>
          <cell r="G96" t="str">
            <v>Operations</v>
          </cell>
          <cell r="H96">
            <v>1000</v>
          </cell>
        </row>
        <row r="97">
          <cell r="C97" t="str">
            <v>360</v>
          </cell>
          <cell r="D97" t="str">
            <v>DPL Meter Technology</v>
          </cell>
          <cell r="E97" t="str">
            <v>Eric Cesna</v>
          </cell>
          <cell r="F97" t="str">
            <v>Claire Coggin</v>
          </cell>
          <cell r="G97" t="str">
            <v>Operations</v>
          </cell>
          <cell r="H97">
            <v>1000</v>
          </cell>
        </row>
        <row r="98">
          <cell r="C98" t="str">
            <v>361</v>
          </cell>
          <cell r="D98" t="str">
            <v>Bay Maintenance</v>
          </cell>
          <cell r="E98" t="str">
            <v>Dave Lucas</v>
          </cell>
          <cell r="F98" t="str">
            <v>Maria Mitchell</v>
          </cell>
          <cell r="G98" t="str">
            <v>Operations</v>
          </cell>
          <cell r="H98">
            <v>1000</v>
          </cell>
        </row>
        <row r="99">
          <cell r="C99" t="str">
            <v>367</v>
          </cell>
          <cell r="D99" t="str">
            <v>ACE Maintenance</v>
          </cell>
          <cell r="E99" t="str">
            <v>Ken Lehberger</v>
          </cell>
          <cell r="F99" t="str">
            <v>Ron Salotti</v>
          </cell>
          <cell r="G99" t="str">
            <v>Operations</v>
          </cell>
          <cell r="H99">
            <v>1500</v>
          </cell>
        </row>
        <row r="100">
          <cell r="C100" t="str">
            <v>370</v>
          </cell>
          <cell r="D100" t="str">
            <v>ACE Meter Technology</v>
          </cell>
          <cell r="E100" t="str">
            <v>Bill Ruggeri</v>
          </cell>
          <cell r="F100" t="str">
            <v>Ron Salotti</v>
          </cell>
          <cell r="G100" t="str">
            <v>Operations</v>
          </cell>
          <cell r="H100">
            <v>1500</v>
          </cell>
        </row>
        <row r="101">
          <cell r="C101" t="str">
            <v>372</v>
          </cell>
          <cell r="D101" t="str">
            <v>System Operations - ACE Region</v>
          </cell>
          <cell r="E101" t="str">
            <v>Phil Vavala</v>
          </cell>
          <cell r="F101" t="str">
            <v>George Scola</v>
          </cell>
          <cell r="G101" t="str">
            <v>Operations</v>
          </cell>
          <cell r="H101">
            <v>1500</v>
          </cell>
        </row>
        <row r="102">
          <cell r="C102" t="str">
            <v>373</v>
          </cell>
          <cell r="D102" t="str">
            <v>Field Training-Atlantic</v>
          </cell>
          <cell r="E102" t="str">
            <v>Tyler White</v>
          </cell>
          <cell r="F102" t="str">
            <v>George Scola</v>
          </cell>
          <cell r="G102" t="str">
            <v>Operations</v>
          </cell>
          <cell r="H102">
            <v>1500</v>
          </cell>
        </row>
        <row r="103">
          <cell r="C103" t="str">
            <v>389</v>
          </cell>
          <cell r="D103" t="str">
            <v>Construction Management</v>
          </cell>
          <cell r="E103" t="str">
            <v>Brian Blazejak</v>
          </cell>
          <cell r="F103" t="str">
            <v>George Scola</v>
          </cell>
          <cell r="G103" t="str">
            <v>Operations</v>
          </cell>
          <cell r="H103">
            <v>9000</v>
          </cell>
        </row>
        <row r="104">
          <cell r="C104" t="str">
            <v>393</v>
          </cell>
          <cell r="D104" t="str">
            <v>Operations VP &amp; Process Manager</v>
          </cell>
          <cell r="E104" t="str">
            <v>George Nelson</v>
          </cell>
          <cell r="F104" t="str">
            <v>George Scola</v>
          </cell>
          <cell r="G104" t="str">
            <v>Operations</v>
          </cell>
          <cell r="H104">
            <v>9000</v>
          </cell>
        </row>
        <row r="105">
          <cell r="C105" t="str">
            <v>395</v>
          </cell>
          <cell r="D105" t="str">
            <v>Field Training-Bay</v>
          </cell>
          <cell r="E105" t="str">
            <v>Tyler White</v>
          </cell>
          <cell r="F105" t="str">
            <v>Dixie Cole</v>
          </cell>
          <cell r="G105" t="str">
            <v>Operations</v>
          </cell>
          <cell r="H105">
            <v>1000</v>
          </cell>
        </row>
        <row r="106">
          <cell r="C106" t="str">
            <v>396</v>
          </cell>
          <cell r="D106" t="str">
            <v>Field Training-New Castle</v>
          </cell>
          <cell r="E106" t="str">
            <v>Tyler White</v>
          </cell>
          <cell r="F106" t="str">
            <v>Dixie Cole</v>
          </cell>
          <cell r="G106" t="str">
            <v>Operations</v>
          </cell>
          <cell r="H106">
            <v>1000</v>
          </cell>
        </row>
        <row r="107">
          <cell r="C107" t="str">
            <v>809</v>
          </cell>
          <cell r="D107" t="str">
            <v>Utility Operations Safety</v>
          </cell>
          <cell r="E107" t="str">
            <v>Mike Gallagher</v>
          </cell>
          <cell r="F107" t="str">
            <v>George Scola/Ron Salotti</v>
          </cell>
          <cell r="G107" t="str">
            <v>Operations</v>
          </cell>
          <cell r="H107">
            <v>9000</v>
          </cell>
        </row>
        <row r="108">
          <cell r="C108" t="str">
            <v>810</v>
          </cell>
          <cell r="D108" t="str">
            <v>New Castle Dispatch</v>
          </cell>
          <cell r="E108" t="str">
            <v>Phil Vavala</v>
          </cell>
          <cell r="F108" t="str">
            <v>George Scola</v>
          </cell>
          <cell r="G108" t="str">
            <v>Operations</v>
          </cell>
          <cell r="H108">
            <v>1000</v>
          </cell>
        </row>
        <row r="109">
          <cell r="C109" t="str">
            <v>816</v>
          </cell>
          <cell r="D109" t="str">
            <v>ACE Safety</v>
          </cell>
          <cell r="E109" t="str">
            <v>Mike Gallagher</v>
          </cell>
          <cell r="F109" t="str">
            <v>George Scola/Ron Salotti</v>
          </cell>
          <cell r="G109" t="str">
            <v>Operations</v>
          </cell>
          <cell r="H109">
            <v>1500</v>
          </cell>
        </row>
        <row r="110">
          <cell r="C110" t="str">
            <v>895</v>
          </cell>
          <cell r="D110" t="str">
            <v>Instructional Design</v>
          </cell>
          <cell r="E110" t="str">
            <v>Tyler White</v>
          </cell>
          <cell r="F110" t="str">
            <v>Dixie Cole</v>
          </cell>
          <cell r="G110" t="str">
            <v>Operations</v>
          </cell>
          <cell r="H110">
            <v>9000</v>
          </cell>
        </row>
        <row r="111">
          <cell r="C111" t="str">
            <v>901</v>
          </cell>
          <cell r="D111" t="str">
            <v>ACE Dispatch</v>
          </cell>
          <cell r="E111" t="str">
            <v>Phil Vavala</v>
          </cell>
          <cell r="F111" t="str">
            <v>George Scola</v>
          </cell>
          <cell r="G111" t="str">
            <v>Operations</v>
          </cell>
          <cell r="H111">
            <v>1500</v>
          </cell>
        </row>
        <row r="112">
          <cell r="C112" t="str">
            <v>1086</v>
          </cell>
          <cell r="D112" t="str">
            <v>NOC Operations</v>
          </cell>
          <cell r="E112" t="str">
            <v>Jeff Mittler</v>
          </cell>
          <cell r="F112" t="str">
            <v>George Scola</v>
          </cell>
          <cell r="G112" t="str">
            <v>Operations</v>
          </cell>
          <cell r="H112">
            <v>9000</v>
          </cell>
        </row>
        <row r="113">
          <cell r="C113" t="str">
            <v>1544</v>
          </cell>
          <cell r="D113" t="str">
            <v>DPL Region Business</v>
          </cell>
          <cell r="E113" t="str">
            <v>Eric Cesna</v>
          </cell>
          <cell r="F113" t="str">
            <v>Maria Mitchell</v>
          </cell>
          <cell r="G113" t="str">
            <v>Operations</v>
          </cell>
          <cell r="H113">
            <v>1000</v>
          </cell>
        </row>
        <row r="114">
          <cell r="C114" t="str">
            <v>2149</v>
          </cell>
          <cell r="D114" t="str">
            <v>PHI Electric System Operations</v>
          </cell>
          <cell r="E114" t="str">
            <v>Jeff Mittler</v>
          </cell>
          <cell r="F114" t="str">
            <v>George Scola</v>
          </cell>
          <cell r="G114" t="str">
            <v>Operations</v>
          </cell>
          <cell r="H114">
            <v>9000</v>
          </cell>
        </row>
        <row r="115">
          <cell r="C115" t="str">
            <v>2152</v>
          </cell>
          <cell r="D115" t="str">
            <v>EMS and Engineering Support</v>
          </cell>
          <cell r="E115" t="str">
            <v>Linda Stevens</v>
          </cell>
          <cell r="F115" t="str">
            <v>George Scola</v>
          </cell>
          <cell r="G115" t="str">
            <v>Operations</v>
          </cell>
          <cell r="H115">
            <v>9000</v>
          </cell>
        </row>
        <row r="116">
          <cell r="C116" t="str">
            <v>4200</v>
          </cell>
          <cell r="D116" t="str">
            <v>Pepco Operations &amp; Engineering</v>
          </cell>
          <cell r="E116" t="str">
            <v>John Weber</v>
          </cell>
          <cell r="F116" t="str">
            <v>Scott Reinecke</v>
          </cell>
          <cell r="G116" t="str">
            <v>Operations</v>
          </cell>
          <cell r="H116">
            <v>7000</v>
          </cell>
        </row>
        <row r="117">
          <cell r="C117" t="str">
            <v>4205</v>
          </cell>
          <cell r="D117" t="str">
            <v>Pepco OH Main &amp; Construct-Forestville</v>
          </cell>
          <cell r="E117" t="str">
            <v>Cheiho Ko</v>
          </cell>
          <cell r="F117" t="str">
            <v>Susan Marx</v>
          </cell>
          <cell r="G117" t="str">
            <v>Operations</v>
          </cell>
          <cell r="H117">
            <v>7000</v>
          </cell>
        </row>
        <row r="118">
          <cell r="C118" t="str">
            <v>4206</v>
          </cell>
          <cell r="D118" t="str">
            <v>Pepco OH Main &amp; Constr-Rockville</v>
          </cell>
          <cell r="E118" t="str">
            <v>Cheiho Ko</v>
          </cell>
          <cell r="F118" t="str">
            <v>Susan Marx</v>
          </cell>
          <cell r="G118" t="str">
            <v>Operations</v>
          </cell>
          <cell r="H118">
            <v>7000</v>
          </cell>
        </row>
        <row r="119">
          <cell r="C119" t="str">
            <v>4210</v>
          </cell>
          <cell r="D119" t="str">
            <v>Pepco-UG Maint &amp; Construct</v>
          </cell>
          <cell r="E119" t="str">
            <v>Umar Zia</v>
          </cell>
          <cell r="F119" t="str">
            <v>Scott Reinecke</v>
          </cell>
          <cell r="G119" t="str">
            <v>Operations</v>
          </cell>
          <cell r="H119">
            <v>7000</v>
          </cell>
        </row>
        <row r="120">
          <cell r="C120" t="str">
            <v>4215</v>
          </cell>
          <cell r="D120" t="str">
            <v>Elec Maint - Protection &amp; Telecom</v>
          </cell>
          <cell r="E120" t="str">
            <v>Mary Pekot</v>
          </cell>
          <cell r="F120" t="str">
            <v>Scholastica Nwabueze</v>
          </cell>
          <cell r="G120" t="str">
            <v>Operations</v>
          </cell>
          <cell r="H120">
            <v>7000</v>
          </cell>
        </row>
        <row r="121">
          <cell r="C121" t="str">
            <v>4220</v>
          </cell>
          <cell r="D121" t="str">
            <v>Elec Maint - Substation</v>
          </cell>
          <cell r="E121" t="str">
            <v>Mary Pekot</v>
          </cell>
          <cell r="F121" t="str">
            <v>Scholastica Nwabueze</v>
          </cell>
          <cell r="G121" t="str">
            <v>Operations</v>
          </cell>
          <cell r="H121">
            <v>7000</v>
          </cell>
        </row>
        <row r="122">
          <cell r="C122" t="str">
            <v>4225</v>
          </cell>
          <cell r="D122" t="str">
            <v>Pepco-System Operations</v>
          </cell>
          <cell r="E122" t="str">
            <v>Jane Verner</v>
          </cell>
          <cell r="F122" t="str">
            <v>George Scola</v>
          </cell>
          <cell r="G122" t="str">
            <v>Operations</v>
          </cell>
          <cell r="H122">
            <v>7000</v>
          </cell>
        </row>
        <row r="123">
          <cell r="C123" t="str">
            <v>4226</v>
          </cell>
          <cell r="D123" t="str">
            <v>Field Operations &amp; Restoration</v>
          </cell>
          <cell r="E123" t="str">
            <v>Charles A Joseph</v>
          </cell>
          <cell r="F123" t="str">
            <v>Scott Reinecke</v>
          </cell>
          <cell r="G123" t="str">
            <v>Operations</v>
          </cell>
          <cell r="H123">
            <v>7000</v>
          </cell>
        </row>
        <row r="124">
          <cell r="C124" t="str">
            <v>4336</v>
          </cell>
          <cell r="D124" t="str">
            <v>Meter Services</v>
          </cell>
          <cell r="E124" t="str">
            <v>Reggie Woodson</v>
          </cell>
          <cell r="F124" t="str">
            <v>Scott Reinecke</v>
          </cell>
          <cell r="G124" t="str">
            <v>Operations</v>
          </cell>
          <cell r="H124">
            <v>7000</v>
          </cell>
        </row>
        <row r="125">
          <cell r="C125" t="str">
            <v>4345</v>
          </cell>
          <cell r="D125" t="str">
            <v>Field Training - Pepco</v>
          </cell>
          <cell r="E125" t="str">
            <v>Tyler White</v>
          </cell>
          <cell r="F125" t="str">
            <v>Dixie Cole</v>
          </cell>
          <cell r="G125" t="str">
            <v>Operations</v>
          </cell>
          <cell r="H125">
            <v>7000</v>
          </cell>
        </row>
        <row r="126">
          <cell r="C126" t="str">
            <v>4405</v>
          </cell>
          <cell r="D126" t="str">
            <v>Pepco Engineering</v>
          </cell>
          <cell r="E126" t="str">
            <v>Gary Keeler</v>
          </cell>
          <cell r="F126" t="str">
            <v>George Scola/Kim Kelly</v>
          </cell>
          <cell r="G126" t="str">
            <v>Operations</v>
          </cell>
          <cell r="H126">
            <v>7000</v>
          </cell>
        </row>
        <row r="127">
          <cell r="C127" t="str">
            <v>4505</v>
          </cell>
          <cell r="D127" t="str">
            <v>Finance/Acctg-Pepco</v>
          </cell>
          <cell r="E127" t="str">
            <v>Valerie Craddock</v>
          </cell>
          <cell r="F127" t="str">
            <v>Scholastica Nwabueze</v>
          </cell>
          <cell r="G127" t="str">
            <v>Operations</v>
          </cell>
          <cell r="H127">
            <v>7000</v>
          </cell>
        </row>
        <row r="128">
          <cell r="C128" t="str">
            <v>4507</v>
          </cell>
          <cell r="D128" t="str">
            <v>Pepco-Safety</v>
          </cell>
          <cell r="E128" t="str">
            <v>Mike Nappi</v>
          </cell>
          <cell r="F128" t="str">
            <v>George Scola/Ron Salotti</v>
          </cell>
          <cell r="G128" t="str">
            <v>Operations</v>
          </cell>
          <cell r="H128">
            <v>7000</v>
          </cell>
        </row>
        <row r="129">
          <cell r="C129" t="str">
            <v>5564</v>
          </cell>
          <cell r="D129" t="str">
            <v>Vegetation Management</v>
          </cell>
          <cell r="E129" t="str">
            <v>Pat Byrne</v>
          </cell>
          <cell r="F129" t="str">
            <v>George Scola</v>
          </cell>
          <cell r="G129" t="str">
            <v>Operations</v>
          </cell>
          <cell r="H129">
            <v>9000</v>
          </cell>
        </row>
        <row r="130">
          <cell r="C130" t="str">
            <v>1078</v>
          </cell>
          <cell r="D130" t="str">
            <v>IWC DPL Dist Planning &amp; Scheduling</v>
          </cell>
          <cell r="E130" t="str">
            <v>Kathy Fjeldal</v>
          </cell>
          <cell r="F130" t="str">
            <v>Rita Cavalli</v>
          </cell>
          <cell r="G130" t="str">
            <v>Project Management</v>
          </cell>
          <cell r="H130">
            <v>1000</v>
          </cell>
        </row>
        <row r="131">
          <cell r="C131" t="str">
            <v>1079</v>
          </cell>
          <cell r="D131" t="str">
            <v>Integrated Work Cordination PHI</v>
          </cell>
          <cell r="E131" t="str">
            <v>Kathy Fjeldal</v>
          </cell>
          <cell r="F131" t="str">
            <v>Rita Cavalli</v>
          </cell>
          <cell r="G131" t="str">
            <v>Project Management</v>
          </cell>
          <cell r="H131">
            <v>9000</v>
          </cell>
        </row>
        <row r="132">
          <cell r="C132" t="str">
            <v>1080</v>
          </cell>
          <cell r="D132" t="str">
            <v>IWC ACE Dist Planning &amp; Scheduling</v>
          </cell>
          <cell r="E132" t="str">
            <v>Kathy Fjeldal</v>
          </cell>
          <cell r="F132" t="str">
            <v>Rita Cavalli</v>
          </cell>
          <cell r="G132" t="str">
            <v>Project Management</v>
          </cell>
          <cell r="H132">
            <v>1500</v>
          </cell>
        </row>
        <row r="133">
          <cell r="C133" t="str">
            <v>1081</v>
          </cell>
          <cell r="D133" t="str">
            <v>IWC Pepco Dist Planning &amp; Scheduling</v>
          </cell>
          <cell r="E133" t="str">
            <v>Kathy Fjeldal</v>
          </cell>
          <cell r="F133" t="str">
            <v>Rita Cavalli</v>
          </cell>
          <cell r="G133" t="str">
            <v>Project Management</v>
          </cell>
          <cell r="H133">
            <v>7000</v>
          </cell>
        </row>
        <row r="134">
          <cell r="C134" t="str">
            <v>1520</v>
          </cell>
          <cell r="D134" t="str">
            <v>AM Project Management - ACE/DPL</v>
          </cell>
          <cell r="E134" t="str">
            <v>Bob Jubic</v>
          </cell>
          <cell r="F134" t="str">
            <v>CBC</v>
          </cell>
          <cell r="G134" t="str">
            <v>Project Management</v>
          </cell>
          <cell r="H134">
            <v>9000</v>
          </cell>
        </row>
        <row r="135">
          <cell r="C135" t="str">
            <v>1521</v>
          </cell>
          <cell r="D135" t="str">
            <v>AM Project Management - Pepco</v>
          </cell>
          <cell r="E135" t="str">
            <v>Bob Jubic</v>
          </cell>
          <cell r="F135" t="str">
            <v>CBC</v>
          </cell>
          <cell r="G135" t="str">
            <v>Project Management</v>
          </cell>
          <cell r="H135">
            <v>7000</v>
          </cell>
        </row>
        <row r="136">
          <cell r="C136" t="str">
            <v>5563</v>
          </cell>
          <cell r="D136" t="str">
            <v>AM Environmental Services</v>
          </cell>
          <cell r="E136" t="str">
            <v>Dana Small</v>
          </cell>
          <cell r="F136" t="str">
            <v>CBC</v>
          </cell>
          <cell r="G136" t="str">
            <v>Project Management</v>
          </cell>
          <cell r="H136">
            <v>9000</v>
          </cell>
        </row>
        <row r="137">
          <cell r="C137" t="str">
            <v>2279</v>
          </cell>
          <cell r="D137" t="str">
            <v>AM Project Management - PHI</v>
          </cell>
          <cell r="E137" t="str">
            <v>Bob Jubic</v>
          </cell>
          <cell r="F137" t="str">
            <v>CBC</v>
          </cell>
          <cell r="G137" t="str">
            <v>Project Management</v>
          </cell>
          <cell r="H137">
            <v>9000</v>
          </cell>
        </row>
        <row r="138">
          <cell r="C138" t="str">
            <v>1539</v>
          </cell>
          <cell r="D138" t="str">
            <v>Electric Systems Project Mgt</v>
          </cell>
          <cell r="E138" t="str">
            <v>Sandy Fisher</v>
          </cell>
          <cell r="F138" t="str">
            <v>CBC</v>
          </cell>
          <cell r="G138" t="str">
            <v>Project Management</v>
          </cell>
          <cell r="H138">
            <v>9000</v>
          </cell>
        </row>
        <row r="139">
          <cell r="C139" t="str">
            <v>401</v>
          </cell>
          <cell r="D139" t="str">
            <v>Power Delivery Executive</v>
          </cell>
          <cell r="E139" t="str">
            <v>Bob Collachi</v>
          </cell>
          <cell r="F139" t="str">
            <v>Terri Michener</v>
          </cell>
          <cell r="G139" t="str">
            <v>Gas Delivery</v>
          </cell>
          <cell r="H139">
            <v>1000</v>
          </cell>
        </row>
        <row r="140">
          <cell r="C140" t="str">
            <v>404</v>
          </cell>
          <cell r="D140" t="str">
            <v>Process, Performance and Rcds Mgmt - Gas</v>
          </cell>
          <cell r="E140" t="str">
            <v>Cheryl Pringle</v>
          </cell>
          <cell r="F140" t="str">
            <v>Terri Michener</v>
          </cell>
          <cell r="G140" t="str">
            <v>Gas Delivery</v>
          </cell>
          <cell r="H140">
            <v>1000</v>
          </cell>
        </row>
        <row r="141">
          <cell r="C141" t="str">
            <v>406</v>
          </cell>
          <cell r="D141" t="str">
            <v>Gas Engineering</v>
          </cell>
          <cell r="E141" t="str">
            <v>Robert Kitson</v>
          </cell>
          <cell r="F141" t="str">
            <v>Terri Michener</v>
          </cell>
          <cell r="G141" t="str">
            <v>Gas Delivery</v>
          </cell>
          <cell r="H141">
            <v>1000</v>
          </cell>
        </row>
        <row r="142">
          <cell r="C142" t="str">
            <v>407</v>
          </cell>
          <cell r="D142" t="str">
            <v>Gas Plant &amp; Field Operations</v>
          </cell>
          <cell r="E142" t="str">
            <v>Bob Brielmaier</v>
          </cell>
          <cell r="F142" t="str">
            <v>Terri Michener</v>
          </cell>
          <cell r="G142" t="str">
            <v>Gas Delivery</v>
          </cell>
          <cell r="H142">
            <v>1000</v>
          </cell>
        </row>
        <row r="143">
          <cell r="C143" t="str">
            <v>425</v>
          </cell>
          <cell r="D143" t="str">
            <v>Gas Construction &amp; Field Services</v>
          </cell>
          <cell r="E143" t="str">
            <v>Eric Howell</v>
          </cell>
          <cell r="F143" t="str">
            <v>Terri Michener</v>
          </cell>
          <cell r="G143" t="str">
            <v>Gas Delivery</v>
          </cell>
          <cell r="H143">
            <v>1000</v>
          </cell>
        </row>
        <row r="144">
          <cell r="C144" t="str">
            <v>381</v>
          </cell>
          <cell r="D144" t="str">
            <v>Emergency Utility Restoration</v>
          </cell>
          <cell r="E144" t="str">
            <v>Karen Lefkowitz</v>
          </cell>
          <cell r="F144" t="str">
            <v>Barbara Dodge</v>
          </cell>
          <cell r="G144" t="str">
            <v>Strategic Initiatives</v>
          </cell>
          <cell r="H144">
            <v>9000</v>
          </cell>
        </row>
        <row r="145">
          <cell r="C145" t="str">
            <v>390</v>
          </cell>
          <cell r="D145" t="str">
            <v>Business Transformation</v>
          </cell>
          <cell r="E145" t="str">
            <v>Rob Stewart</v>
          </cell>
          <cell r="F145" t="str">
            <v>Kasia Han</v>
          </cell>
          <cell r="G145" t="str">
            <v>Strategic Initiatives</v>
          </cell>
          <cell r="H145">
            <v>9000</v>
          </cell>
        </row>
        <row r="146">
          <cell r="C146" t="str">
            <v>436</v>
          </cell>
          <cell r="D146" t="str">
            <v>DPL Gas Procurement</v>
          </cell>
          <cell r="E146" t="str">
            <v>Jim Jacoby</v>
          </cell>
          <cell r="F146" t="str">
            <v>Terri Michener</v>
          </cell>
          <cell r="G146" t="str">
            <v>Strategic Initiatives</v>
          </cell>
          <cell r="H146">
            <v>1000</v>
          </cell>
        </row>
        <row r="147">
          <cell r="C147" t="str">
            <v>918</v>
          </cell>
          <cell r="D147" t="str">
            <v>Business Improvement Consulting</v>
          </cell>
          <cell r="E147" t="str">
            <v>Jerry Shoemaker</v>
          </cell>
          <cell r="F147" t="str">
            <v>Barbara Dodge</v>
          </cell>
          <cell r="G147" t="str">
            <v>Strategic Initiatives</v>
          </cell>
          <cell r="H147">
            <v>9000</v>
          </cell>
        </row>
        <row r="148">
          <cell r="C148" t="str">
            <v>1074</v>
          </cell>
          <cell r="D148" t="str">
            <v>NERC Policy and Compliance</v>
          </cell>
          <cell r="E148" t="str">
            <v>James Boone</v>
          </cell>
          <cell r="F148" t="str">
            <v>Kasia Han</v>
          </cell>
          <cell r="G148" t="str">
            <v>Strategic Initiatives</v>
          </cell>
          <cell r="H148">
            <v>9000</v>
          </cell>
        </row>
        <row r="149">
          <cell r="C149" t="str">
            <v>1155</v>
          </cell>
          <cell r="D149" t="str">
            <v>Project Management Office</v>
          </cell>
          <cell r="E149" t="str">
            <v>Rich Filler</v>
          </cell>
          <cell r="F149" t="str">
            <v>Barbara Dodge</v>
          </cell>
          <cell r="G149" t="str">
            <v>Strategic Initiatives</v>
          </cell>
          <cell r="H149">
            <v>9000</v>
          </cell>
        </row>
        <row r="150">
          <cell r="C150" t="str">
            <v>1464</v>
          </cell>
          <cell r="D150" t="str">
            <v>Market Settlements - WB&amp;A</v>
          </cell>
          <cell r="E150" t="str">
            <v>Pat Cook</v>
          </cell>
          <cell r="F150" t="str">
            <v>Kasia Han</v>
          </cell>
          <cell r="G150" t="str">
            <v>Strategic Initiatives</v>
          </cell>
          <cell r="H150">
            <v>9000</v>
          </cell>
        </row>
        <row r="151">
          <cell r="C151" t="str">
            <v>1524</v>
          </cell>
          <cell r="D151" t="str">
            <v>Supply Customer Energy</v>
          </cell>
          <cell r="E151" t="str">
            <v>Mario Giovannini</v>
          </cell>
          <cell r="F151" t="str">
            <v>Kasia Han</v>
          </cell>
          <cell r="G151" t="str">
            <v>Strategic Initiatives</v>
          </cell>
          <cell r="H151">
            <v>9000</v>
          </cell>
        </row>
        <row r="152">
          <cell r="C152" t="str">
            <v>2137</v>
          </cell>
          <cell r="D152" t="str">
            <v>Retail Choice &amp; Syst</v>
          </cell>
          <cell r="E152" t="str">
            <v>Natalia Mathura</v>
          </cell>
          <cell r="F152" t="str">
            <v>Kasia Han</v>
          </cell>
          <cell r="G152" t="str">
            <v>Strategic Initiatives</v>
          </cell>
          <cell r="H152">
            <v>9000</v>
          </cell>
        </row>
        <row r="153">
          <cell r="C153" t="str">
            <v>2307</v>
          </cell>
          <cell r="D153" t="str">
            <v>Sr. VP - Strategic Initiatives</v>
          </cell>
          <cell r="E153" t="str">
            <v>Wm. Gausman</v>
          </cell>
          <cell r="F153" t="str">
            <v>Kasia Han</v>
          </cell>
          <cell r="G153" t="str">
            <v>Strategic Initiatives</v>
          </cell>
          <cell r="H153">
            <v>9000</v>
          </cell>
        </row>
        <row r="154">
          <cell r="C154" t="str">
            <v>2315</v>
          </cell>
          <cell r="D154" t="str">
            <v>Plan Energy Supply</v>
          </cell>
          <cell r="E154" t="str">
            <v>Barrar Jack</v>
          </cell>
          <cell r="F154" t="str">
            <v>Kasia Han</v>
          </cell>
          <cell r="G154" t="str">
            <v>Strategic Initiatives</v>
          </cell>
          <cell r="H154">
            <v>9000</v>
          </cell>
        </row>
        <row r="155">
          <cell r="C155" t="str">
            <v>4585</v>
          </cell>
          <cell r="D155" t="str">
            <v>PHI Power Procurement</v>
          </cell>
          <cell r="E155" t="str">
            <v>Compton Ferrier</v>
          </cell>
          <cell r="F155" t="str">
            <v>Kasia Han</v>
          </cell>
          <cell r="G155" t="str">
            <v>Strategic Initiatives</v>
          </cell>
          <cell r="H155">
            <v>9000</v>
          </cell>
        </row>
        <row r="156">
          <cell r="C156" t="str">
            <v>5557</v>
          </cell>
          <cell r="D156" t="str">
            <v>PD Balance &amp; Settlement</v>
          </cell>
          <cell r="E156" t="str">
            <v>Kim Mason</v>
          </cell>
          <cell r="F156" t="str">
            <v>Kasia Han</v>
          </cell>
          <cell r="G156" t="str">
            <v>Strategic Initiatives</v>
          </cell>
          <cell r="H156">
            <v>9000</v>
          </cell>
        </row>
        <row r="157">
          <cell r="C157" t="str">
            <v>5561</v>
          </cell>
          <cell r="D157" t="str">
            <v>Regulatory Compliance</v>
          </cell>
          <cell r="E157" t="str">
            <v>Jennifer Grisham</v>
          </cell>
          <cell r="F157" t="str">
            <v>Kasia Han</v>
          </cell>
          <cell r="G157" t="str">
            <v>Strategic Initiatives</v>
          </cell>
          <cell r="H157">
            <v>9000</v>
          </cell>
        </row>
        <row r="158">
          <cell r="C158" t="str">
            <v>203</v>
          </cell>
          <cell r="D158" t="str">
            <v>Delivery Financial Services</v>
          </cell>
          <cell r="E158" t="str">
            <v>Curt Nass</v>
          </cell>
          <cell r="F158" t="str">
            <v>Curt Nass</v>
          </cell>
          <cell r="G158" t="str">
            <v>Performance Management</v>
          </cell>
          <cell r="H158">
            <v>9000</v>
          </cell>
        </row>
        <row r="159">
          <cell r="C159" t="str">
            <v>369</v>
          </cell>
          <cell r="D159" t="str">
            <v>Capital Budget Coordination</v>
          </cell>
          <cell r="E159" t="str">
            <v>Len Devard</v>
          </cell>
          <cell r="F159" t="str">
            <v>Len Devard</v>
          </cell>
          <cell r="G159" t="str">
            <v>Performance Management</v>
          </cell>
          <cell r="H159">
            <v>9000</v>
          </cell>
        </row>
        <row r="160">
          <cell r="C160" t="str">
            <v>382</v>
          </cell>
          <cell r="D160" t="str">
            <v>PHI Power Delivery IT</v>
          </cell>
          <cell r="E160" t="str">
            <v>Tom Pierpoint</v>
          </cell>
          <cell r="F160" t="str">
            <v>Curt Nass</v>
          </cell>
          <cell r="G160" t="str">
            <v>Performance Management</v>
          </cell>
          <cell r="H160">
            <v>9000</v>
          </cell>
        </row>
        <row r="161">
          <cell r="C161" t="str">
            <v>837</v>
          </cell>
          <cell r="D161" t="str">
            <v>Customer Care Systems Development</v>
          </cell>
          <cell r="E161" t="str">
            <v>Kristi Bleakley</v>
          </cell>
          <cell r="F161" t="str">
            <v>Curt Nass</v>
          </cell>
          <cell r="G161" t="str">
            <v>Performance Management</v>
          </cell>
          <cell r="H161">
            <v>9000</v>
          </cell>
        </row>
        <row r="162">
          <cell r="C162" t="str">
            <v>891</v>
          </cell>
          <cell r="D162" t="str">
            <v>Customer Experience</v>
          </cell>
          <cell r="E162" t="str">
            <v>Walt Stefy</v>
          </cell>
          <cell r="F162" t="str">
            <v>Curt Nass</v>
          </cell>
          <cell r="G162" t="str">
            <v>Performance Management</v>
          </cell>
          <cell r="H162">
            <v>9000</v>
          </cell>
        </row>
        <row r="163">
          <cell r="C163" t="str">
            <v>897</v>
          </cell>
          <cell r="D163" t="str">
            <v>Administration &amp; Technical Support</v>
          </cell>
          <cell r="E163" t="str">
            <v>Cabot Wright</v>
          </cell>
          <cell r="F163" t="str">
            <v>Curt Nass</v>
          </cell>
          <cell r="G163" t="str">
            <v>Performance Management</v>
          </cell>
          <cell r="H163">
            <v>9000</v>
          </cell>
        </row>
        <row r="164">
          <cell r="C164" t="str">
            <v>958</v>
          </cell>
          <cell r="D164" t="str">
            <v>Business Systems - GIS/GWD</v>
          </cell>
          <cell r="E164" t="str">
            <v>Tom Pierpoint</v>
          </cell>
          <cell r="F164" t="str">
            <v>Curt Nass</v>
          </cell>
          <cell r="G164" t="str">
            <v>Performance Management</v>
          </cell>
          <cell r="H164">
            <v>9000</v>
          </cell>
        </row>
        <row r="165">
          <cell r="C165" t="str">
            <v>1088</v>
          </cell>
          <cell r="D165" t="str">
            <v>Manage Revenue Process</v>
          </cell>
          <cell r="E165" t="str">
            <v>Lorraine Creely</v>
          </cell>
          <cell r="F165" t="str">
            <v>Jim Smith</v>
          </cell>
          <cell r="G165" t="str">
            <v>Performance Management</v>
          </cell>
          <cell r="H165">
            <v>9000</v>
          </cell>
        </row>
        <row r="166">
          <cell r="C166" t="str">
            <v>1089</v>
          </cell>
          <cell r="D166" t="str">
            <v>Power Delivery Process Managers</v>
          </cell>
          <cell r="E166" t="str">
            <v>Charles Dickerson</v>
          </cell>
          <cell r="F166" t="str">
            <v>Curt Nass</v>
          </cell>
          <cell r="G166" t="str">
            <v>Performance Management</v>
          </cell>
          <cell r="H166">
            <v>9000</v>
          </cell>
        </row>
        <row r="167">
          <cell r="C167" t="str">
            <v>1184</v>
          </cell>
          <cell r="D167" t="str">
            <v>PD Metrics &amp; Reporting</v>
          </cell>
          <cell r="E167" t="str">
            <v>Barbara Dodge</v>
          </cell>
          <cell r="F167" t="str">
            <v>Barbara Dodge</v>
          </cell>
          <cell r="G167" t="str">
            <v>Performance Management</v>
          </cell>
          <cell r="H167">
            <v>9000</v>
          </cell>
        </row>
        <row r="168">
          <cell r="C168" t="str">
            <v>1564</v>
          </cell>
          <cell r="D168" t="str">
            <v>CRMB Functional Development &amp; Support</v>
          </cell>
          <cell r="E168" t="str">
            <v>Tom Pierpoint</v>
          </cell>
          <cell r="F168" t="str">
            <v>Chris Tague</v>
          </cell>
          <cell r="G168" t="str">
            <v>Performance Management</v>
          </cell>
          <cell r="H168">
            <v>9000</v>
          </cell>
        </row>
        <row r="169">
          <cell r="C169" t="str">
            <v>2124</v>
          </cell>
          <cell r="D169" t="str">
            <v>Business Performance</v>
          </cell>
          <cell r="E169" t="str">
            <v>Curt Nass</v>
          </cell>
          <cell r="F169" t="str">
            <v>Curt Nass</v>
          </cell>
          <cell r="G169" t="str">
            <v>Performance Management</v>
          </cell>
          <cell r="H169">
            <v>9000</v>
          </cell>
        </row>
        <row r="170">
          <cell r="C170" t="str">
            <v>2133</v>
          </cell>
          <cell r="D170" t="str">
            <v>Business Systems-WFMS/MMS</v>
          </cell>
          <cell r="E170" t="str">
            <v>Pete Hughes</v>
          </cell>
          <cell r="F170" t="str">
            <v>Pete Hughes</v>
          </cell>
          <cell r="G170" t="str">
            <v>Performance Management</v>
          </cell>
          <cell r="H170">
            <v>9000</v>
          </cell>
        </row>
        <row r="171">
          <cell r="C171" t="str">
            <v>2177</v>
          </cell>
          <cell r="D171" t="str">
            <v>Business Systems-OMS/MDS</v>
          </cell>
          <cell r="E171" t="str">
            <v>Brian Chabot</v>
          </cell>
          <cell r="F171" t="str">
            <v>Brian Chabot</v>
          </cell>
          <cell r="G171" t="str">
            <v>Performance Management</v>
          </cell>
          <cell r="H171">
            <v>9000</v>
          </cell>
        </row>
        <row r="172">
          <cell r="C172" t="str">
            <v>2188</v>
          </cell>
          <cell r="D172" t="str">
            <v>SAP Functional Development &amp; Support</v>
          </cell>
          <cell r="E172" t="str">
            <v>Pete Hughes</v>
          </cell>
          <cell r="F172" t="str">
            <v>Pete Hughes</v>
          </cell>
          <cell r="G172" t="str">
            <v>Performance Management</v>
          </cell>
          <cell r="H172">
            <v>9000</v>
          </cell>
        </row>
        <row r="173">
          <cell r="C173" t="str">
            <v>2304</v>
          </cell>
          <cell r="D173" t="str">
            <v>Perf Management &amp; Supp Serv</v>
          </cell>
          <cell r="E173" t="str">
            <v>Charles Dickerson</v>
          </cell>
          <cell r="F173" t="str">
            <v>Curt Nass</v>
          </cell>
          <cell r="G173" t="str">
            <v>Performance Management</v>
          </cell>
          <cell r="H173">
            <v>9000</v>
          </cell>
        </row>
        <row r="174">
          <cell r="C174" t="str">
            <v>868</v>
          </cell>
          <cell r="D174" t="str">
            <v>Accounts Payable</v>
          </cell>
          <cell r="E174" t="str">
            <v>Karen Francks</v>
          </cell>
          <cell r="F174" t="str">
            <v>Allyson Garrity</v>
          </cell>
          <cell r="G174" t="str">
            <v>HR &amp; Disbursement Services</v>
          </cell>
          <cell r="H174">
            <v>9000</v>
          </cell>
        </row>
        <row r="175">
          <cell r="C175" t="str">
            <v>869</v>
          </cell>
          <cell r="D175" t="str">
            <v>Payroll Services</v>
          </cell>
          <cell r="E175" t="str">
            <v>Karen Francks</v>
          </cell>
          <cell r="F175" t="str">
            <v>Allyson Garrity</v>
          </cell>
          <cell r="G175" t="str">
            <v>HR &amp; Disbursement Services</v>
          </cell>
          <cell r="H175">
            <v>9000</v>
          </cell>
        </row>
        <row r="176">
          <cell r="C176" t="str">
            <v>2257</v>
          </cell>
          <cell r="D176" t="str">
            <v>HR Adm Services</v>
          </cell>
          <cell r="E176" t="str">
            <v>Karen Francks</v>
          </cell>
          <cell r="F176" t="str">
            <v>Allyson Garrity</v>
          </cell>
          <cell r="G176" t="str">
            <v>HR &amp; Disbursement Services</v>
          </cell>
          <cell r="H176">
            <v>9000</v>
          </cell>
        </row>
        <row r="177">
          <cell r="C177" t="str">
            <v>2258</v>
          </cell>
          <cell r="D177" t="str">
            <v>HR Staffing</v>
          </cell>
          <cell r="E177" t="str">
            <v>Karen Francks</v>
          </cell>
          <cell r="F177" t="str">
            <v>Allyson Garrity</v>
          </cell>
          <cell r="G177" t="str">
            <v>HR &amp; Disbursement Services</v>
          </cell>
          <cell r="H177">
            <v>9000</v>
          </cell>
        </row>
        <row r="178">
          <cell r="C178" t="str">
            <v>2259</v>
          </cell>
          <cell r="D178" t="str">
            <v>HR Service Center</v>
          </cell>
          <cell r="E178" t="str">
            <v>Karen Francks</v>
          </cell>
          <cell r="F178" t="str">
            <v>Allyson Garrity</v>
          </cell>
          <cell r="G178" t="str">
            <v>HR &amp; Disbursement Services</v>
          </cell>
          <cell r="H178">
            <v>9000</v>
          </cell>
        </row>
        <row r="179">
          <cell r="C179" t="str">
            <v>2267</v>
          </cell>
          <cell r="D179" t="str">
            <v>HR Services and Disbursements</v>
          </cell>
          <cell r="E179" t="str">
            <v>Karen Francks</v>
          </cell>
          <cell r="F179" t="str">
            <v>Allyson Garrity</v>
          </cell>
          <cell r="G179" t="str">
            <v>HR &amp; Disbursement Services</v>
          </cell>
          <cell r="H179">
            <v>9000</v>
          </cell>
        </row>
        <row r="180">
          <cell r="C180" t="str">
            <v>106</v>
          </cell>
          <cell r="D180" t="str">
            <v>Stores  New Castle</v>
          </cell>
          <cell r="E180" t="str">
            <v>Reggie McCauley</v>
          </cell>
          <cell r="F180" t="str">
            <v>Galen Ellerbe</v>
          </cell>
          <cell r="G180" t="str">
            <v>Supply Chain</v>
          </cell>
          <cell r="H180">
            <v>1000</v>
          </cell>
        </row>
        <row r="181">
          <cell r="C181" t="str">
            <v>187</v>
          </cell>
          <cell r="D181" t="str">
            <v>Stores-Bay</v>
          </cell>
          <cell r="E181" t="str">
            <v>Reggie McCauley</v>
          </cell>
          <cell r="F181" t="str">
            <v>Galen Ellerbe</v>
          </cell>
          <cell r="G181" t="str">
            <v>Supply Chain</v>
          </cell>
          <cell r="H181">
            <v>1000</v>
          </cell>
        </row>
        <row r="182">
          <cell r="C182" t="str">
            <v>191</v>
          </cell>
          <cell r="D182" t="str">
            <v>Stores Atlantic</v>
          </cell>
          <cell r="E182" t="str">
            <v>Reggie McCauley</v>
          </cell>
          <cell r="F182" t="str">
            <v>Galen Ellerbe</v>
          </cell>
          <cell r="G182" t="str">
            <v>Supply Chain</v>
          </cell>
          <cell r="H182">
            <v>1500</v>
          </cell>
        </row>
        <row r="183">
          <cell r="C183" t="str">
            <v>803</v>
          </cell>
          <cell r="D183" t="str">
            <v>Strategic Sourcing Materials</v>
          </cell>
          <cell r="E183" t="str">
            <v>Bob Wynne</v>
          </cell>
          <cell r="F183" t="str">
            <v>Galen Ellerbe</v>
          </cell>
          <cell r="G183" t="str">
            <v>Supply Chain</v>
          </cell>
          <cell r="H183">
            <v>9000</v>
          </cell>
        </row>
        <row r="184">
          <cell r="C184" t="str">
            <v>808</v>
          </cell>
          <cell r="D184" t="str">
            <v>Strategic Sourcing Services</v>
          </cell>
          <cell r="E184" t="str">
            <v>Bob Wynne</v>
          </cell>
          <cell r="F184" t="str">
            <v>Galen Ellerbe</v>
          </cell>
          <cell r="G184" t="str">
            <v>Supply Chain</v>
          </cell>
          <cell r="H184">
            <v>9000</v>
          </cell>
        </row>
        <row r="185">
          <cell r="C185" t="str">
            <v>811</v>
          </cell>
          <cell r="D185" t="str">
            <v>Strategic Sourcing Operations</v>
          </cell>
          <cell r="E185" t="str">
            <v>Reggie McCauley</v>
          </cell>
          <cell r="F185" t="str">
            <v>Galen Ellerbe</v>
          </cell>
          <cell r="G185" t="str">
            <v>Supply Chain</v>
          </cell>
          <cell r="H185">
            <v>9000</v>
          </cell>
        </row>
        <row r="186">
          <cell r="C186" t="str">
            <v>919</v>
          </cell>
          <cell r="D186" t="str">
            <v>Procurement &amp; Inventory</v>
          </cell>
          <cell r="E186" t="str">
            <v>Reggie McCauley</v>
          </cell>
          <cell r="F186" t="str">
            <v>Galen Ellerbe</v>
          </cell>
          <cell r="G186" t="str">
            <v>Supply Chain</v>
          </cell>
          <cell r="H186">
            <v>9000</v>
          </cell>
        </row>
        <row r="187">
          <cell r="C187" t="str">
            <v>2112</v>
          </cell>
          <cell r="D187" t="str">
            <v>Supplier Diversity</v>
          </cell>
          <cell r="E187" t="str">
            <v>Reggie McCauley</v>
          </cell>
          <cell r="F187" t="str">
            <v>Galen Ellerbe</v>
          </cell>
          <cell r="G187" t="str">
            <v>Supply Chain</v>
          </cell>
          <cell r="H187">
            <v>9000</v>
          </cell>
        </row>
        <row r="188">
          <cell r="C188" t="str">
            <v>4250</v>
          </cell>
          <cell r="D188" t="str">
            <v>Stores Pepco</v>
          </cell>
          <cell r="E188" t="str">
            <v>Andy Hart</v>
          </cell>
          <cell r="F188" t="str">
            <v>Galen Ellerbe</v>
          </cell>
          <cell r="G188" t="str">
            <v>Supply Chain</v>
          </cell>
          <cell r="H188">
            <v>7000</v>
          </cell>
        </row>
        <row r="189">
          <cell r="C189" t="str">
            <v>4251</v>
          </cell>
          <cell r="D189" t="str">
            <v>General Shops (Fabrication)</v>
          </cell>
          <cell r="E189" t="str">
            <v>Andy Hart</v>
          </cell>
          <cell r="F189" t="str">
            <v>Galen Ellerbe</v>
          </cell>
          <cell r="G189" t="str">
            <v>Supply Chain</v>
          </cell>
          <cell r="H189">
            <v>7000</v>
          </cell>
        </row>
        <row r="190">
          <cell r="C190" t="str">
            <v>5552</v>
          </cell>
          <cell r="D190" t="str">
            <v>Stores Projects</v>
          </cell>
          <cell r="E190" t="str">
            <v>Reggie McCauley</v>
          </cell>
          <cell r="F190" t="str">
            <v>Galen Ellerbe</v>
          </cell>
          <cell r="G190" t="str">
            <v>Supply Chain</v>
          </cell>
          <cell r="H190">
            <v>9000</v>
          </cell>
        </row>
        <row r="191">
          <cell r="C191" t="str">
            <v>114</v>
          </cell>
          <cell r="D191" t="str">
            <v>ACE Vehicle Resources</v>
          </cell>
          <cell r="E191" t="str">
            <v>Frank Cattone</v>
          </cell>
          <cell r="F191" t="str">
            <v>Wei Ge</v>
          </cell>
          <cell r="G191" t="str">
            <v>Vehicle Resource Mgmt</v>
          </cell>
          <cell r="H191">
            <v>1500</v>
          </cell>
        </row>
        <row r="192">
          <cell r="C192" t="str">
            <v>196</v>
          </cell>
          <cell r="D192" t="str">
            <v>DPL Vehicles Resource-NC</v>
          </cell>
          <cell r="E192" t="str">
            <v>Frank Cattone</v>
          </cell>
          <cell r="F192" t="str">
            <v>Wei Ge</v>
          </cell>
          <cell r="G192" t="str">
            <v>Vehicle Resource Mgmt</v>
          </cell>
          <cell r="H192">
            <v>1000</v>
          </cell>
        </row>
        <row r="193">
          <cell r="C193" t="str">
            <v>197</v>
          </cell>
          <cell r="D193" t="str">
            <v>DPL Vehicles Resource-Bay</v>
          </cell>
          <cell r="E193" t="str">
            <v>Frank Cattone</v>
          </cell>
          <cell r="F193" t="str">
            <v>Wei Ge</v>
          </cell>
          <cell r="G193" t="str">
            <v>Vehicle Resource Mgmt</v>
          </cell>
          <cell r="H193">
            <v>1000</v>
          </cell>
        </row>
        <row r="194">
          <cell r="C194" t="str">
            <v>828</v>
          </cell>
          <cell r="D194" t="str">
            <v>Vehicle Resource Mgmt</v>
          </cell>
          <cell r="E194" t="str">
            <v>Frank Cattone</v>
          </cell>
          <cell r="F194" t="str">
            <v>Wei Ge</v>
          </cell>
          <cell r="G194" t="str">
            <v>Vehicle Resource Mgmt</v>
          </cell>
          <cell r="H194">
            <v>9000</v>
          </cell>
        </row>
        <row r="195">
          <cell r="C195" t="str">
            <v>4266</v>
          </cell>
          <cell r="D195" t="str">
            <v>Pepco Vehicle Resource Mgmt-Rockville</v>
          </cell>
          <cell r="E195" t="str">
            <v>Frank Cattone</v>
          </cell>
          <cell r="F195" t="str">
            <v>Wei Ge</v>
          </cell>
          <cell r="G195" t="str">
            <v>Vehicle Resource Mgmt</v>
          </cell>
          <cell r="H195">
            <v>7000</v>
          </cell>
        </row>
        <row r="196">
          <cell r="C196" t="str">
            <v>4267</v>
          </cell>
          <cell r="D196" t="str">
            <v>Pepco Vehicle Resource Mgmt-Benning</v>
          </cell>
          <cell r="E196" t="str">
            <v>Frank Cattone</v>
          </cell>
          <cell r="F196" t="str">
            <v>Wei Ge</v>
          </cell>
          <cell r="G196" t="str">
            <v>Vehicle Resource Mgmt</v>
          </cell>
          <cell r="H196">
            <v>7000</v>
          </cell>
        </row>
        <row r="197">
          <cell r="C197" t="str">
            <v>4268</v>
          </cell>
          <cell r="D197" t="str">
            <v>Pepco Vehicle Resource Mgmt-Forestville</v>
          </cell>
          <cell r="E197" t="str">
            <v>Frank Cattone</v>
          </cell>
          <cell r="F197" t="str">
            <v>Wei Ge</v>
          </cell>
          <cell r="G197" t="str">
            <v>Vehicle Resource Mgmt</v>
          </cell>
          <cell r="H197">
            <v>7000</v>
          </cell>
        </row>
        <row r="198">
          <cell r="C198" t="str">
            <v>109</v>
          </cell>
          <cell r="D198" t="str">
            <v>ACE Facility Services</v>
          </cell>
          <cell r="E198" t="str">
            <v>Frank Cattone</v>
          </cell>
          <cell r="F198" t="str">
            <v>Aneta Bejna</v>
          </cell>
          <cell r="G198" t="str">
            <v>Facilities</v>
          </cell>
          <cell r="H198">
            <v>1500</v>
          </cell>
        </row>
        <row r="199">
          <cell r="C199" t="str">
            <v>111</v>
          </cell>
          <cell r="D199" t="str">
            <v>Facility Services - New Castle Region</v>
          </cell>
          <cell r="E199" t="str">
            <v>Frank Cattone</v>
          </cell>
          <cell r="F199" t="str">
            <v>Aneta Bejna</v>
          </cell>
          <cell r="G199" t="str">
            <v>Facilities</v>
          </cell>
          <cell r="H199">
            <v>1000</v>
          </cell>
        </row>
        <row r="200">
          <cell r="C200" t="str">
            <v>112</v>
          </cell>
          <cell r="D200" t="str">
            <v>Facility Services - Bay Region</v>
          </cell>
          <cell r="E200" t="str">
            <v>Frank Cattone</v>
          </cell>
          <cell r="F200" t="str">
            <v>Aneta Bejna</v>
          </cell>
          <cell r="G200" t="str">
            <v>Facilities</v>
          </cell>
          <cell r="H200">
            <v>1000</v>
          </cell>
        </row>
        <row r="201">
          <cell r="C201" t="str">
            <v>4525</v>
          </cell>
          <cell r="D201" t="str">
            <v>Building Srvs-Pepco</v>
          </cell>
          <cell r="E201" t="str">
            <v>Frank Cattone</v>
          </cell>
          <cell r="F201" t="str">
            <v>Aneta Bejna</v>
          </cell>
          <cell r="G201" t="str">
            <v>Facilities</v>
          </cell>
          <cell r="H201">
            <v>7000</v>
          </cell>
        </row>
        <row r="202">
          <cell r="C202" t="str">
            <v>103</v>
          </cell>
          <cell r="D202" t="str">
            <v>DPL Security Investigation</v>
          </cell>
          <cell r="E202" t="str">
            <v>George Gaczer</v>
          </cell>
          <cell r="F202" t="str">
            <v>Aneta Bejna</v>
          </cell>
          <cell r="G202" t="str">
            <v xml:space="preserve">Security  </v>
          </cell>
          <cell r="H202">
            <v>1000</v>
          </cell>
        </row>
        <row r="203">
          <cell r="C203" t="str">
            <v>832</v>
          </cell>
          <cell r="D203" t="str">
            <v>Security Services Administration</v>
          </cell>
          <cell r="E203" t="str">
            <v>George Gaczer</v>
          </cell>
          <cell r="F203" t="str">
            <v>Aneta Bejna</v>
          </cell>
          <cell r="G203" t="str">
            <v xml:space="preserve">Security  </v>
          </cell>
          <cell r="H203">
            <v>9000</v>
          </cell>
        </row>
        <row r="204">
          <cell r="C204" t="str">
            <v>5551</v>
          </cell>
          <cell r="D204" t="str">
            <v>Building Security Washington</v>
          </cell>
          <cell r="E204" t="str">
            <v>George Gaczer</v>
          </cell>
          <cell r="F204" t="str">
            <v>Aneta Bejna</v>
          </cell>
          <cell r="G204" t="str">
            <v xml:space="preserve">Security  </v>
          </cell>
          <cell r="H204">
            <v>9000</v>
          </cell>
        </row>
        <row r="205">
          <cell r="C205" t="str">
            <v>836</v>
          </cell>
          <cell r="D205" t="str">
            <v>Mail/Distribution</v>
          </cell>
          <cell r="E205" t="str">
            <v>Claude Forbes</v>
          </cell>
          <cell r="F205" t="str">
            <v>Aneta Bejna</v>
          </cell>
          <cell r="G205" t="str">
            <v>Document Services</v>
          </cell>
          <cell r="H205">
            <v>9000</v>
          </cell>
        </row>
        <row r="206">
          <cell r="C206" t="str">
            <v>1526</v>
          </cell>
          <cell r="D206" t="str">
            <v>Gen Svcs-Supp Team</v>
          </cell>
          <cell r="E206" t="str">
            <v>John Gradowski</v>
          </cell>
          <cell r="F206" t="str">
            <v>Aneta Bejna</v>
          </cell>
          <cell r="G206" t="str">
            <v>Performance &amp; Compliance</v>
          </cell>
          <cell r="H206">
            <v>9000</v>
          </cell>
        </row>
        <row r="207">
          <cell r="C207" t="str">
            <v>2266</v>
          </cell>
          <cell r="D207" t="str">
            <v>Metrics &amp; Accountibility - Support Serv</v>
          </cell>
          <cell r="E207" t="str">
            <v>John Gradowski</v>
          </cell>
          <cell r="F207" t="str">
            <v>Aneta Bejna</v>
          </cell>
          <cell r="G207" t="str">
            <v>Performance &amp; Compliance</v>
          </cell>
          <cell r="H207">
            <v>9000</v>
          </cell>
        </row>
        <row r="208">
          <cell r="C208" t="str">
            <v>2407</v>
          </cell>
          <cell r="D208" t="str">
            <v>VP Support Services</v>
          </cell>
          <cell r="E208" t="str">
            <v>Mack Wathen</v>
          </cell>
          <cell r="F208" t="str">
            <v>Aneta Bejna</v>
          </cell>
          <cell r="G208" t="str">
            <v>VP Support Services</v>
          </cell>
          <cell r="H208">
            <v>9000</v>
          </cell>
        </row>
        <row r="209">
          <cell r="C209" t="str">
            <v>841</v>
          </cell>
          <cell r="D209" t="str">
            <v>IT Infrastructure Services</v>
          </cell>
          <cell r="E209" t="str">
            <v>Doug Myers</v>
          </cell>
          <cell r="F209" t="str">
            <v>Chris Tague</v>
          </cell>
          <cell r="G209" t="str">
            <v xml:space="preserve">IT  </v>
          </cell>
          <cell r="H209">
            <v>9000</v>
          </cell>
        </row>
        <row r="210">
          <cell r="C210" t="str">
            <v>843</v>
          </cell>
          <cell r="D210" t="str">
            <v>IT Infrastructure Platforms</v>
          </cell>
          <cell r="E210" t="str">
            <v>Doug Myers</v>
          </cell>
          <cell r="F210" t="str">
            <v>Chris Tague</v>
          </cell>
          <cell r="G210" t="str">
            <v xml:space="preserve">IT  </v>
          </cell>
          <cell r="H210">
            <v>9000</v>
          </cell>
        </row>
        <row r="211">
          <cell r="C211" t="str">
            <v>2178</v>
          </cell>
          <cell r="D211" t="str">
            <v>IT Client Support</v>
          </cell>
          <cell r="E211" t="str">
            <v>Doug Myers</v>
          </cell>
          <cell r="F211" t="str">
            <v>Chris Tague</v>
          </cell>
          <cell r="G211" t="str">
            <v xml:space="preserve">IT  </v>
          </cell>
          <cell r="H211">
            <v>9000</v>
          </cell>
        </row>
        <row r="212">
          <cell r="C212" t="str">
            <v>2185</v>
          </cell>
          <cell r="D212" t="str">
            <v>IT Customer Solutions</v>
          </cell>
          <cell r="E212" t="str">
            <v>Doug Myers</v>
          </cell>
          <cell r="F212" t="str">
            <v>Chris Tague</v>
          </cell>
          <cell r="G212" t="str">
            <v xml:space="preserve">IT  </v>
          </cell>
          <cell r="H212">
            <v>9000</v>
          </cell>
        </row>
        <row r="213">
          <cell r="C213" t="str">
            <v>2186</v>
          </cell>
          <cell r="D213" t="str">
            <v>IT T&amp;D Solutions</v>
          </cell>
          <cell r="E213" t="str">
            <v>Doug Myers</v>
          </cell>
          <cell r="F213" t="str">
            <v>Chris Tague</v>
          </cell>
          <cell r="G213" t="str">
            <v xml:space="preserve">IT  </v>
          </cell>
          <cell r="H213">
            <v>9000</v>
          </cell>
        </row>
        <row r="214">
          <cell r="C214" t="str">
            <v>2187</v>
          </cell>
          <cell r="D214" t="str">
            <v>IT Corporate Solutions</v>
          </cell>
          <cell r="E214" t="str">
            <v>Doug Myers</v>
          </cell>
          <cell r="F214" t="str">
            <v>Chris Tague</v>
          </cell>
          <cell r="G214" t="str">
            <v xml:space="preserve">IT  </v>
          </cell>
          <cell r="H214">
            <v>9000</v>
          </cell>
        </row>
        <row r="215">
          <cell r="C215" t="str">
            <v>2190</v>
          </cell>
          <cell r="D215" t="str">
            <v>Office of the VP &amp; CIO</v>
          </cell>
          <cell r="E215" t="str">
            <v>Doug Myers</v>
          </cell>
          <cell r="F215" t="str">
            <v>Chris Tague</v>
          </cell>
          <cell r="G215" t="str">
            <v xml:space="preserve">IT  </v>
          </cell>
          <cell r="H215">
            <v>9000</v>
          </cell>
        </row>
        <row r="216">
          <cell r="C216" t="str">
            <v>379</v>
          </cell>
          <cell r="D216" t="str">
            <v>EVP Power Delivery</v>
          </cell>
          <cell r="E216" t="str">
            <v>Dave Velazquez</v>
          </cell>
          <cell r="F216" t="str">
            <v>Curt Nass</v>
          </cell>
          <cell r="G216" t="str">
            <v>PD Management</v>
          </cell>
          <cell r="H216">
            <v>9000</v>
          </cell>
        </row>
        <row r="217">
          <cell r="C217" t="str">
            <v>1537</v>
          </cell>
          <cell r="D217" t="str">
            <v>DC Power Line Undergrounding PLUG</v>
          </cell>
          <cell r="E217" t="str">
            <v>Caryn Bacon</v>
          </cell>
          <cell r="F217" t="str">
            <v>Alan Xu</v>
          </cell>
          <cell r="G217" t="str">
            <v>PD Management</v>
          </cell>
          <cell r="H217">
            <v>7000</v>
          </cell>
        </row>
        <row r="218">
          <cell r="C218" t="str">
            <v>2340</v>
          </cell>
          <cell r="D218" t="str">
            <v>Senior Vice Pres of Operations &amp; Eng</v>
          </cell>
          <cell r="E218" t="str">
            <v>Mike Sullivan</v>
          </cell>
          <cell r="F218" t="str">
            <v>Curt Nass</v>
          </cell>
          <cell r="G218" t="str">
            <v>PD Management</v>
          </cell>
          <cell r="H218">
            <v>9000</v>
          </cell>
        </row>
        <row r="219">
          <cell r="C219" t="str">
            <v>2320</v>
          </cell>
          <cell r="D219" t="str">
            <v>Cust Rel Research &amp; Resolution ACE/DPL</v>
          </cell>
          <cell r="E219" t="str">
            <v>Felicia Greer</v>
          </cell>
          <cell r="F219" t="str">
            <v>Beth Ireland</v>
          </cell>
          <cell r="G219" t="str">
            <v>PD Management</v>
          </cell>
          <cell r="H219">
            <v>9000</v>
          </cell>
        </row>
        <row r="220">
          <cell r="C220" t="str">
            <v>2321</v>
          </cell>
          <cell r="D220" t="str">
            <v>Cust Rel Research &amp; Resolution PHI</v>
          </cell>
          <cell r="E220" t="str">
            <v>Felicia Greer</v>
          </cell>
          <cell r="F220" t="str">
            <v>Beth Ireland</v>
          </cell>
          <cell r="G220" t="str">
            <v>PD Management</v>
          </cell>
          <cell r="H220">
            <v>9000</v>
          </cell>
        </row>
        <row r="221">
          <cell r="C221" t="str">
            <v>4316</v>
          </cell>
          <cell r="D221" t="str">
            <v>Customer Relation Research &amp; Resolution</v>
          </cell>
          <cell r="E221" t="str">
            <v>Felicia Greer</v>
          </cell>
          <cell r="F221" t="str">
            <v>Beth Ireland</v>
          </cell>
          <cell r="G221" t="str">
            <v>PD Management</v>
          </cell>
          <cell r="H221">
            <v>7000</v>
          </cell>
        </row>
      </sheetData>
      <sheetData sheetId="7"/>
      <sheetData sheetId="8">
        <row r="5">
          <cell r="B5" t="str">
            <v>CCTR</v>
          </cell>
          <cell r="C5" t="str">
            <v>CCTR Desc</v>
          </cell>
          <cell r="D5" t="str">
            <v>Department</v>
          </cell>
          <cell r="E5" t="str">
            <v>CoCode</v>
          </cell>
          <cell r="F5" t="str">
            <v>Person Responsible</v>
          </cell>
          <cell r="G5" t="str">
            <v>Group</v>
          </cell>
          <cell r="H5" t="str">
            <v>Group Desc</v>
          </cell>
        </row>
        <row r="6">
          <cell r="B6" t="str">
            <v>1003</v>
          </cell>
          <cell r="C6" t="str">
            <v>SR. VP &amp; Gen Counsel</v>
          </cell>
          <cell r="D6" t="str">
            <v>Corp Infra</v>
          </cell>
          <cell r="E6" t="str">
            <v>9000</v>
          </cell>
          <cell r="F6" t="str">
            <v>Fitzgerald, K.</v>
          </cell>
          <cell r="G6" t="str">
            <v>LEGAL</v>
          </cell>
          <cell r="H6" t="str">
            <v>Legal</v>
          </cell>
        </row>
        <row r="7">
          <cell r="B7" t="str">
            <v>1003B</v>
          </cell>
          <cell r="C7" t="str">
            <v>NR SR. VP &amp; Gen Coun</v>
          </cell>
          <cell r="D7" t="str">
            <v>Corp Infra</v>
          </cell>
          <cell r="E7" t="str">
            <v>9000</v>
          </cell>
          <cell r="F7" t="str">
            <v>Fitzgerald, K.</v>
          </cell>
          <cell r="G7" t="str">
            <v>LEGAL</v>
          </cell>
          <cell r="H7" t="str">
            <v>Legal</v>
          </cell>
        </row>
        <row r="8">
          <cell r="B8" t="str">
            <v>1004</v>
          </cell>
          <cell r="C8" t="str">
            <v>Treasury &amp; Inv Relat</v>
          </cell>
          <cell r="D8" t="str">
            <v>Corp Infra</v>
          </cell>
          <cell r="E8" t="str">
            <v>9000</v>
          </cell>
          <cell r="F8" t="str">
            <v>Kinzel, D.</v>
          </cell>
          <cell r="G8" t="str">
            <v>IFIN-SUPPT</v>
          </cell>
          <cell r="H8" t="str">
            <v>Treasury</v>
          </cell>
        </row>
        <row r="9">
          <cell r="B9" t="str">
            <v>1004B</v>
          </cell>
          <cell r="C9" t="str">
            <v>NR Treas &amp; Inv Relat</v>
          </cell>
          <cell r="D9" t="str">
            <v>Corp Infra</v>
          </cell>
          <cell r="E9" t="str">
            <v>9000</v>
          </cell>
          <cell r="F9" t="str">
            <v>Kinzel, D.</v>
          </cell>
          <cell r="G9" t="str">
            <v>IFIN-SUPPT</v>
          </cell>
          <cell r="H9" t="str">
            <v>Treasury</v>
          </cell>
        </row>
        <row r="10">
          <cell r="B10" t="str">
            <v>1005</v>
          </cell>
          <cell r="C10" t="str">
            <v>Sr. VP &amp; Gen Coun BL</v>
          </cell>
          <cell r="D10" t="str">
            <v>Corp Infra</v>
          </cell>
          <cell r="E10" t="str">
            <v>9000</v>
          </cell>
          <cell r="F10" t="str">
            <v>Fitzgerald, K.</v>
          </cell>
          <cell r="G10" t="str">
            <v>LEGAL</v>
          </cell>
          <cell r="H10" t="str">
            <v>Legal</v>
          </cell>
        </row>
        <row r="11">
          <cell r="B11" t="str">
            <v>1008</v>
          </cell>
          <cell r="C11" t="str">
            <v>Strategic &amp; Fin Plan</v>
          </cell>
          <cell r="D11" t="str">
            <v>Fin Serv</v>
          </cell>
          <cell r="E11" t="str">
            <v>9000</v>
          </cell>
          <cell r="F11" t="str">
            <v>Agra, A.</v>
          </cell>
          <cell r="G11" t="str">
            <v>STRATPLAN</v>
          </cell>
          <cell r="H11" t="str">
            <v>Strategic &amp; Financial Planning</v>
          </cell>
        </row>
        <row r="12">
          <cell r="B12" t="str">
            <v>1008B</v>
          </cell>
          <cell r="C12" t="str">
            <v>NR Strat &amp; Fin Plan</v>
          </cell>
          <cell r="D12" t="str">
            <v>Fin Serv</v>
          </cell>
          <cell r="E12" t="str">
            <v>9000</v>
          </cell>
          <cell r="F12" t="str">
            <v>Agra, A.</v>
          </cell>
          <cell r="G12" t="str">
            <v>STRATPLAN</v>
          </cell>
          <cell r="H12" t="str">
            <v>Strategic &amp; Financial Planning</v>
          </cell>
        </row>
        <row r="13">
          <cell r="B13" t="str">
            <v>1020</v>
          </cell>
          <cell r="C13" t="str">
            <v>PHI PD Int Audit</v>
          </cell>
          <cell r="D13" t="str">
            <v>Legal &amp; Aud</v>
          </cell>
          <cell r="E13" t="str">
            <v>9000</v>
          </cell>
          <cell r="F13" t="str">
            <v>Allen, D.</v>
          </cell>
          <cell r="G13" t="str">
            <v>INTAUDIT</v>
          </cell>
          <cell r="H13" t="str">
            <v>Audit</v>
          </cell>
        </row>
        <row r="14">
          <cell r="B14" t="str">
            <v>1021</v>
          </cell>
          <cell r="C14" t="str">
            <v>Rev &amp; Inter Acct Pep</v>
          </cell>
          <cell r="D14" t="str">
            <v>Bus Infra</v>
          </cell>
          <cell r="E14" t="str">
            <v>7000</v>
          </cell>
          <cell r="F14" t="str">
            <v>McKenna, K.</v>
          </cell>
          <cell r="G14" t="str">
            <v>CONTR</v>
          </cell>
          <cell r="H14" t="str">
            <v>Controller</v>
          </cell>
        </row>
        <row r="15">
          <cell r="B15" t="str">
            <v>1022</v>
          </cell>
          <cell r="C15" t="str">
            <v>Rev &amp; Inter Acct DPL</v>
          </cell>
          <cell r="D15" t="str">
            <v>Bus Infra</v>
          </cell>
          <cell r="E15" t="str">
            <v>1000</v>
          </cell>
          <cell r="F15" t="str">
            <v>McKenna, K.</v>
          </cell>
          <cell r="G15" t="str">
            <v>CONTR</v>
          </cell>
          <cell r="H15" t="str">
            <v>Controller</v>
          </cell>
        </row>
        <row r="16">
          <cell r="B16" t="str">
            <v>1023</v>
          </cell>
          <cell r="C16" t="str">
            <v>Rev &amp; Inter Acct ACE</v>
          </cell>
          <cell r="D16" t="str">
            <v>Bus Infra</v>
          </cell>
          <cell r="E16" t="str">
            <v>1500</v>
          </cell>
          <cell r="F16" t="str">
            <v>McKenna, K.</v>
          </cell>
          <cell r="G16" t="str">
            <v>CONTR</v>
          </cell>
          <cell r="H16" t="str">
            <v>Controller</v>
          </cell>
        </row>
        <row r="17">
          <cell r="B17" t="str">
            <v>103</v>
          </cell>
          <cell r="C17" t="str">
            <v>DPL Security Invest</v>
          </cell>
          <cell r="D17" t="str">
            <v>Bus Infra</v>
          </cell>
          <cell r="E17" t="str">
            <v>1000</v>
          </cell>
          <cell r="F17" t="str">
            <v>Gacser, G.</v>
          </cell>
          <cell r="G17" t="str">
            <v>SECURE</v>
          </cell>
          <cell r="H17" t="str">
            <v>Security Services</v>
          </cell>
        </row>
        <row r="18">
          <cell r="B18" t="str">
            <v>1030</v>
          </cell>
          <cell r="C18" t="str">
            <v>ACE/DPL Intrnl Audit</v>
          </cell>
          <cell r="D18" t="str">
            <v>Legal &amp; Aud</v>
          </cell>
          <cell r="E18" t="str">
            <v>9000</v>
          </cell>
          <cell r="F18" t="str">
            <v>Allen, D.</v>
          </cell>
          <cell r="G18" t="str">
            <v>INTAUDIT</v>
          </cell>
          <cell r="H18" t="str">
            <v>Audit</v>
          </cell>
        </row>
        <row r="19">
          <cell r="B19" t="str">
            <v>1031</v>
          </cell>
          <cell r="C19" t="str">
            <v>Audit - DPL Elec</v>
          </cell>
          <cell r="D19" t="str">
            <v>Corp Infra</v>
          </cell>
          <cell r="E19" t="str">
            <v>1000</v>
          </cell>
          <cell r="F19" t="str">
            <v>Allen, D.</v>
          </cell>
          <cell r="G19" t="str">
            <v>INTAUDIT</v>
          </cell>
          <cell r="H19" t="str">
            <v>Audit</v>
          </cell>
        </row>
        <row r="20">
          <cell r="B20" t="str">
            <v>1034</v>
          </cell>
          <cell r="C20" t="str">
            <v>PHI PD Elec Int Audi</v>
          </cell>
          <cell r="D20" t="str">
            <v>Audit</v>
          </cell>
          <cell r="E20" t="str">
            <v>9000</v>
          </cell>
          <cell r="F20" t="str">
            <v>Allen, D.</v>
          </cell>
          <cell r="G20" t="str">
            <v>INTAUDIT</v>
          </cell>
          <cell r="H20" t="str">
            <v>Audit</v>
          </cell>
        </row>
        <row r="21">
          <cell r="B21" t="str">
            <v>1035</v>
          </cell>
          <cell r="C21" t="str">
            <v>DPL Gas - Int Audit</v>
          </cell>
          <cell r="D21" t="str">
            <v>Audit</v>
          </cell>
          <cell r="E21" t="str">
            <v>1000</v>
          </cell>
          <cell r="F21" t="str">
            <v>Allen, D.</v>
          </cell>
          <cell r="G21" t="str">
            <v>INTAUDIT</v>
          </cell>
          <cell r="H21" t="str">
            <v>Audit</v>
          </cell>
        </row>
        <row r="22">
          <cell r="B22" t="str">
            <v>103B</v>
          </cell>
          <cell r="C22" t="str">
            <v>NR DPL Security Inve</v>
          </cell>
          <cell r="D22" t="str">
            <v>Bus Infra</v>
          </cell>
          <cell r="E22" t="str">
            <v>1000</v>
          </cell>
          <cell r="F22" t="str">
            <v>Gacser, G.</v>
          </cell>
          <cell r="G22" t="str">
            <v>SECURE</v>
          </cell>
          <cell r="H22" t="str">
            <v>Security Services</v>
          </cell>
        </row>
        <row r="23">
          <cell r="B23" t="str">
            <v>1040</v>
          </cell>
          <cell r="C23" t="str">
            <v>EVP Non-Resource</v>
          </cell>
          <cell r="D23" t="str">
            <v>Executive</v>
          </cell>
          <cell r="E23" t="str">
            <v>9000</v>
          </cell>
          <cell r="F23" t="str">
            <v>Velazquez, D.</v>
          </cell>
          <cell r="G23" t="str">
            <v>INF-EXEC</v>
          </cell>
          <cell r="H23" t="str">
            <v>PHI Executive</v>
          </cell>
        </row>
        <row r="24">
          <cell r="B24" t="str">
            <v>1053</v>
          </cell>
          <cell r="C24" t="str">
            <v>Pepco Claims</v>
          </cell>
          <cell r="D24" t="str">
            <v>Legal</v>
          </cell>
          <cell r="E24" t="str">
            <v>7000</v>
          </cell>
          <cell r="F24" t="str">
            <v>Grimes, O.</v>
          </cell>
          <cell r="G24" t="str">
            <v>LEGAL</v>
          </cell>
          <cell r="H24" t="str">
            <v>Legal</v>
          </cell>
        </row>
        <row r="25">
          <cell r="B25" t="str">
            <v>1053B</v>
          </cell>
          <cell r="C25" t="str">
            <v>Non Res Pepco Claims</v>
          </cell>
          <cell r="D25" t="str">
            <v>Legal</v>
          </cell>
          <cell r="E25" t="str">
            <v>7000</v>
          </cell>
          <cell r="F25" t="str">
            <v>Grimes, O.</v>
          </cell>
          <cell r="G25" t="str">
            <v>LEGAL</v>
          </cell>
          <cell r="H25" t="str">
            <v>Legal</v>
          </cell>
        </row>
        <row r="26">
          <cell r="B26" t="str">
            <v>1054</v>
          </cell>
          <cell r="C26" t="str">
            <v>Reg Compliance Prici</v>
          </cell>
          <cell r="D26" t="str">
            <v>Regulatory</v>
          </cell>
          <cell r="E26" t="str">
            <v>9000</v>
          </cell>
          <cell r="F26" t="str">
            <v>DeVito, S.</v>
          </cell>
          <cell r="G26" t="str">
            <v>IFIN-REGUL</v>
          </cell>
          <cell r="H26" t="str">
            <v>Regulatory Affairs</v>
          </cell>
        </row>
        <row r="27">
          <cell r="B27" t="str">
            <v>1054B</v>
          </cell>
          <cell r="C27" t="str">
            <v>NR Reg Compliance Pr</v>
          </cell>
          <cell r="D27" t="str">
            <v>Regulatory</v>
          </cell>
          <cell r="E27" t="str">
            <v>9000</v>
          </cell>
          <cell r="F27" t="str">
            <v>DeVito, S.</v>
          </cell>
          <cell r="G27" t="str">
            <v>IFIN-REGUL</v>
          </cell>
          <cell r="H27" t="str">
            <v>Regulatory Affairs</v>
          </cell>
        </row>
        <row r="28">
          <cell r="B28" t="str">
            <v>1055</v>
          </cell>
          <cell r="C28" t="str">
            <v>Regulatory Finance</v>
          </cell>
          <cell r="D28" t="str">
            <v>Regulatory</v>
          </cell>
          <cell r="E28" t="str">
            <v>9000</v>
          </cell>
          <cell r="F28" t="str">
            <v>Zibinsky, G.</v>
          </cell>
          <cell r="G28" t="str">
            <v>IFIN-REGUL</v>
          </cell>
          <cell r="H28" t="str">
            <v>Regulatory Affairs</v>
          </cell>
        </row>
        <row r="29">
          <cell r="B29" t="str">
            <v>1055B</v>
          </cell>
          <cell r="C29" t="str">
            <v>NR Regul Finance</v>
          </cell>
          <cell r="D29" t="str">
            <v>Regulatory</v>
          </cell>
          <cell r="E29" t="str">
            <v>9000</v>
          </cell>
          <cell r="F29" t="str">
            <v>Zibinsky, G.</v>
          </cell>
          <cell r="G29" t="str">
            <v>IFIN-REGUL</v>
          </cell>
          <cell r="H29" t="str">
            <v>Regulatory Affairs</v>
          </cell>
        </row>
        <row r="30">
          <cell r="B30" t="str">
            <v>1056</v>
          </cell>
          <cell r="C30" t="str">
            <v>Regulatory Serv-Pep</v>
          </cell>
          <cell r="D30" t="str">
            <v>Regulatory</v>
          </cell>
          <cell r="E30" t="str">
            <v>7000</v>
          </cell>
          <cell r="F30" t="str">
            <v>Herman, M.</v>
          </cell>
          <cell r="G30" t="str">
            <v>IFIN-REGUL</v>
          </cell>
          <cell r="H30" t="str">
            <v>Regulatory Affairs</v>
          </cell>
        </row>
        <row r="31">
          <cell r="B31" t="str">
            <v>1056B</v>
          </cell>
          <cell r="C31" t="str">
            <v>NR Regul Serv - Pep</v>
          </cell>
          <cell r="D31" t="str">
            <v>Regulatory</v>
          </cell>
          <cell r="E31" t="str">
            <v>7000</v>
          </cell>
          <cell r="F31" t="str">
            <v>Herman, M.</v>
          </cell>
          <cell r="G31" t="str">
            <v>IFIN-REGUL</v>
          </cell>
          <cell r="H31" t="str">
            <v>Regulatory Affairs</v>
          </cell>
        </row>
        <row r="32">
          <cell r="B32" t="str">
            <v>1057</v>
          </cell>
          <cell r="C32" t="str">
            <v>Regulatory Serv-ACE</v>
          </cell>
          <cell r="D32" t="str">
            <v>Regulatory</v>
          </cell>
          <cell r="E32" t="str">
            <v>1500</v>
          </cell>
          <cell r="F32" t="str">
            <v>Herman, M.</v>
          </cell>
          <cell r="G32" t="str">
            <v>IFIN-REGUL</v>
          </cell>
          <cell r="H32" t="str">
            <v>Regulatory Affairs</v>
          </cell>
        </row>
        <row r="33">
          <cell r="B33" t="str">
            <v>1057B</v>
          </cell>
          <cell r="C33" t="str">
            <v>NR Regul Serv-ACE</v>
          </cell>
          <cell r="D33" t="str">
            <v>Regulatory</v>
          </cell>
          <cell r="E33" t="str">
            <v>1500</v>
          </cell>
          <cell r="F33" t="str">
            <v>Herman, M.</v>
          </cell>
          <cell r="G33" t="str">
            <v>IFIN-REGUL</v>
          </cell>
          <cell r="H33" t="str">
            <v>Regulatory Affairs</v>
          </cell>
        </row>
        <row r="34">
          <cell r="B34" t="str">
            <v>1058</v>
          </cell>
          <cell r="C34" t="str">
            <v>Regulatory Serv-DPL</v>
          </cell>
          <cell r="D34" t="str">
            <v>Regulatory</v>
          </cell>
          <cell r="E34" t="str">
            <v>1000</v>
          </cell>
          <cell r="F34" t="str">
            <v>Herman, M.</v>
          </cell>
          <cell r="G34" t="str">
            <v>IFIN-REGUL</v>
          </cell>
          <cell r="H34" t="str">
            <v>Regulatory Affairs</v>
          </cell>
        </row>
        <row r="35">
          <cell r="B35" t="str">
            <v>1058B</v>
          </cell>
          <cell r="C35" t="str">
            <v>NR Regul Serv-DPL</v>
          </cell>
          <cell r="D35" t="str">
            <v>Regulatory</v>
          </cell>
          <cell r="E35" t="str">
            <v>1000</v>
          </cell>
          <cell r="F35" t="str">
            <v>Herman, M.</v>
          </cell>
          <cell r="G35" t="str">
            <v>IFIN-REGUL</v>
          </cell>
          <cell r="H35" t="str">
            <v>Regulatory Affairs</v>
          </cell>
        </row>
        <row r="36">
          <cell r="B36" t="str">
            <v>1059</v>
          </cell>
          <cell r="C36" t="str">
            <v>Rev Requir &amp; Reg-Pep</v>
          </cell>
          <cell r="D36" t="str">
            <v>Regulatory</v>
          </cell>
          <cell r="E36" t="str">
            <v>7000</v>
          </cell>
          <cell r="F36" t="str">
            <v>VonSteuben, M.</v>
          </cell>
          <cell r="G36" t="str">
            <v>IFIN-REGUL</v>
          </cell>
          <cell r="H36" t="str">
            <v>Regulatory Affairs</v>
          </cell>
        </row>
        <row r="37">
          <cell r="B37" t="str">
            <v>1059B</v>
          </cell>
          <cell r="C37" t="str">
            <v>NR Rev Requ&amp;Reg-PEP</v>
          </cell>
          <cell r="D37" t="str">
            <v>Regulatory</v>
          </cell>
          <cell r="E37" t="str">
            <v>7000</v>
          </cell>
          <cell r="F37" t="str">
            <v>VonSteuben, M.</v>
          </cell>
          <cell r="G37" t="str">
            <v>IFIN-REGUL</v>
          </cell>
          <cell r="H37" t="str">
            <v>Regulatory Affairs</v>
          </cell>
        </row>
        <row r="38">
          <cell r="B38" t="str">
            <v>106</v>
          </cell>
          <cell r="C38" t="str">
            <v>Stores NC</v>
          </cell>
          <cell r="D38" t="str">
            <v>Bus Infra</v>
          </cell>
          <cell r="E38" t="str">
            <v>1000</v>
          </cell>
          <cell r="F38" t="str">
            <v>Ward, A.</v>
          </cell>
          <cell r="G38" t="str">
            <v>SUPPLY</v>
          </cell>
          <cell r="H38" t="str">
            <v>Supply Chain</v>
          </cell>
        </row>
        <row r="39">
          <cell r="B39" t="str">
            <v>1064</v>
          </cell>
          <cell r="C39" t="str">
            <v>Regul Strat &amp; Po-Pep</v>
          </cell>
          <cell r="D39" t="str">
            <v>Regulatory</v>
          </cell>
          <cell r="E39" t="str">
            <v>7000</v>
          </cell>
          <cell r="F39" t="str">
            <v>Barndt, W.</v>
          </cell>
          <cell r="G39" t="str">
            <v>IFIN-REGUL</v>
          </cell>
          <cell r="H39" t="str">
            <v>Regulatory Affairs</v>
          </cell>
        </row>
        <row r="40">
          <cell r="B40" t="str">
            <v>1064B</v>
          </cell>
          <cell r="C40" t="str">
            <v>NR Reg Strat &amp;Po-Pep</v>
          </cell>
          <cell r="D40" t="str">
            <v>Regulatory</v>
          </cell>
          <cell r="E40" t="str">
            <v>7000</v>
          </cell>
          <cell r="F40" t="str">
            <v>Barndt, W.</v>
          </cell>
          <cell r="G40" t="str">
            <v>IFIN-REGUL</v>
          </cell>
          <cell r="H40" t="str">
            <v>Regulatory Affairs</v>
          </cell>
        </row>
        <row r="41">
          <cell r="B41" t="str">
            <v>1065</v>
          </cell>
          <cell r="C41" t="str">
            <v>Regul Strat &amp; Po-DPL</v>
          </cell>
          <cell r="D41" t="str">
            <v>Regulatory</v>
          </cell>
          <cell r="E41" t="str">
            <v>1000</v>
          </cell>
          <cell r="F41" t="str">
            <v>Barndt, W.</v>
          </cell>
          <cell r="G41" t="str">
            <v>IFIN-REGUL</v>
          </cell>
          <cell r="H41" t="str">
            <v>Regulatory Affairs</v>
          </cell>
        </row>
        <row r="42">
          <cell r="B42" t="str">
            <v>1065B</v>
          </cell>
          <cell r="C42" t="str">
            <v>NR Reg Strat &amp;Po-DPL</v>
          </cell>
          <cell r="D42" t="str">
            <v>Regulatory</v>
          </cell>
          <cell r="E42" t="str">
            <v>1000</v>
          </cell>
          <cell r="F42" t="str">
            <v>Barndt, W.</v>
          </cell>
          <cell r="G42" t="str">
            <v>IFIN-REGUL</v>
          </cell>
          <cell r="H42" t="str">
            <v>Regulatory Affairs</v>
          </cell>
        </row>
        <row r="43">
          <cell r="B43" t="str">
            <v>106B</v>
          </cell>
          <cell r="C43" t="str">
            <v>NR Stores NC</v>
          </cell>
          <cell r="D43" t="str">
            <v>Bus Infra</v>
          </cell>
          <cell r="E43" t="str">
            <v>1000</v>
          </cell>
          <cell r="F43" t="str">
            <v>Ward, A.</v>
          </cell>
          <cell r="G43" t="str">
            <v>SUPPLY</v>
          </cell>
          <cell r="H43" t="str">
            <v>Supply Chain</v>
          </cell>
        </row>
        <row r="44">
          <cell r="B44" t="str">
            <v>1070</v>
          </cell>
          <cell r="C44" t="str">
            <v>Conf Ctr - Rec Use</v>
          </cell>
          <cell r="D44" t="str">
            <v>Facilities</v>
          </cell>
          <cell r="E44" t="str">
            <v>1000</v>
          </cell>
          <cell r="F44" t="str">
            <v>Potts, T.</v>
          </cell>
          <cell r="G44" t="str">
            <v>FACIL</v>
          </cell>
          <cell r="H44" t="str">
            <v>Facilities</v>
          </cell>
        </row>
        <row r="45">
          <cell r="B45" t="str">
            <v>1073</v>
          </cell>
          <cell r="C45" t="str">
            <v>PHI Mays Landing Com</v>
          </cell>
          <cell r="D45" t="str">
            <v>Facilities</v>
          </cell>
          <cell r="E45" t="str">
            <v>9000</v>
          </cell>
          <cell r="F45" t="str">
            <v>Potts, T.</v>
          </cell>
          <cell r="G45" t="str">
            <v>FACIL</v>
          </cell>
          <cell r="H45" t="str">
            <v>Facilities</v>
          </cell>
        </row>
        <row r="46">
          <cell r="B46" t="str">
            <v>108</v>
          </cell>
          <cell r="C46" t="str">
            <v>DPL Facil Furn Depre</v>
          </cell>
          <cell r="D46" t="str">
            <v>Bus Infra</v>
          </cell>
          <cell r="E46" t="str">
            <v>1000</v>
          </cell>
          <cell r="F46" t="str">
            <v>Potts, T.</v>
          </cell>
          <cell r="G46" t="str">
            <v>FACIL</v>
          </cell>
          <cell r="H46" t="str">
            <v>Facilities</v>
          </cell>
        </row>
        <row r="47">
          <cell r="B47" t="str">
            <v>109</v>
          </cell>
          <cell r="C47" t="str">
            <v>ACE Facility Svcs</v>
          </cell>
          <cell r="D47" t="str">
            <v>Proc &amp; CS</v>
          </cell>
          <cell r="E47" t="str">
            <v>1500</v>
          </cell>
          <cell r="F47" t="str">
            <v>Potts, T.</v>
          </cell>
          <cell r="G47" t="str">
            <v>FACIL</v>
          </cell>
          <cell r="H47" t="str">
            <v>Facilities</v>
          </cell>
        </row>
        <row r="48">
          <cell r="B48" t="str">
            <v>1092</v>
          </cell>
          <cell r="C48" t="str">
            <v>Pepco Security Inves</v>
          </cell>
          <cell r="D48" t="str">
            <v>Security</v>
          </cell>
          <cell r="E48" t="str">
            <v>7000</v>
          </cell>
          <cell r="F48" t="str">
            <v>Iorns, C.</v>
          </cell>
          <cell r="G48" t="str">
            <v>SECURE</v>
          </cell>
          <cell r="H48" t="str">
            <v>Security Services</v>
          </cell>
        </row>
        <row r="49">
          <cell r="B49" t="str">
            <v>1096</v>
          </cell>
          <cell r="C49" t="str">
            <v>CFO Org - B/L</v>
          </cell>
          <cell r="D49" t="str">
            <v>executive</v>
          </cell>
          <cell r="E49" t="str">
            <v>9000</v>
          </cell>
          <cell r="F49" t="str">
            <v>Boyle, F.</v>
          </cell>
          <cell r="G49" t="str">
            <v>INF-CFO</v>
          </cell>
          <cell r="H49" t="str">
            <v>CFO Office</v>
          </cell>
        </row>
        <row r="50">
          <cell r="B50" t="str">
            <v>109B</v>
          </cell>
          <cell r="C50" t="str">
            <v>NR ACE Facility Svcs</v>
          </cell>
          <cell r="D50" t="str">
            <v>Proc &amp; CS</v>
          </cell>
          <cell r="E50" t="str">
            <v>1500</v>
          </cell>
          <cell r="F50" t="str">
            <v>Potts, T.</v>
          </cell>
          <cell r="G50" t="str">
            <v>FACIL</v>
          </cell>
          <cell r="H50" t="str">
            <v>Facilities</v>
          </cell>
        </row>
        <row r="51">
          <cell r="B51" t="str">
            <v>111</v>
          </cell>
          <cell r="C51" t="str">
            <v>Facility Svcs NC Reg</v>
          </cell>
          <cell r="D51" t="str">
            <v>Bus Infra</v>
          </cell>
          <cell r="E51" t="str">
            <v>1000</v>
          </cell>
          <cell r="F51" t="str">
            <v>Potts, T.</v>
          </cell>
          <cell r="G51" t="str">
            <v>FACIL</v>
          </cell>
          <cell r="H51" t="str">
            <v>Facilities</v>
          </cell>
        </row>
        <row r="52">
          <cell r="B52" t="str">
            <v>111B</v>
          </cell>
          <cell r="C52" t="str">
            <v>NR Facility Svcs Reg</v>
          </cell>
          <cell r="D52" t="str">
            <v>Bus Infra</v>
          </cell>
          <cell r="E52" t="str">
            <v>1000</v>
          </cell>
          <cell r="F52" t="str">
            <v>Potts, T.</v>
          </cell>
          <cell r="G52" t="str">
            <v>FACIL</v>
          </cell>
          <cell r="H52" t="str">
            <v>Facilities</v>
          </cell>
        </row>
        <row r="53">
          <cell r="B53" t="str">
            <v>112</v>
          </cell>
          <cell r="C53" t="str">
            <v>Facility Svcs Bay</v>
          </cell>
          <cell r="D53" t="str">
            <v>Bus Infra</v>
          </cell>
          <cell r="E53" t="str">
            <v>1000</v>
          </cell>
          <cell r="F53" t="str">
            <v>Trader, D.</v>
          </cell>
          <cell r="G53" t="str">
            <v>FACIL</v>
          </cell>
          <cell r="H53" t="str">
            <v>Facilities</v>
          </cell>
        </row>
        <row r="54">
          <cell r="B54" t="str">
            <v>112B</v>
          </cell>
          <cell r="C54" t="str">
            <v>NR Facility Svcs Bay</v>
          </cell>
          <cell r="D54" t="str">
            <v>Bus Infra</v>
          </cell>
          <cell r="E54" t="str">
            <v>1000</v>
          </cell>
          <cell r="F54" t="str">
            <v>Trader, D.</v>
          </cell>
          <cell r="G54" t="str">
            <v>FACIL</v>
          </cell>
          <cell r="H54" t="str">
            <v>Facilities</v>
          </cell>
        </row>
        <row r="55">
          <cell r="B55" t="str">
            <v>113</v>
          </cell>
          <cell r="C55" t="str">
            <v>ACE Vehicles</v>
          </cell>
          <cell r="D55" t="str">
            <v>Proc &amp; CS</v>
          </cell>
          <cell r="E55" t="str">
            <v>1500</v>
          </cell>
          <cell r="F55" t="str">
            <v>Cottone, F.</v>
          </cell>
          <cell r="G55" t="str">
            <v>VEHICLE</v>
          </cell>
          <cell r="H55" t="str">
            <v>Vehicle Resource Management</v>
          </cell>
        </row>
        <row r="56">
          <cell r="B56" t="str">
            <v>114</v>
          </cell>
          <cell r="C56" t="str">
            <v>ACE Vehicle Resource</v>
          </cell>
          <cell r="D56" t="str">
            <v>Proc &amp; CS</v>
          </cell>
          <cell r="E56" t="str">
            <v>1500</v>
          </cell>
          <cell r="F56" t="str">
            <v>Cottone, F.</v>
          </cell>
          <cell r="G56" t="str">
            <v>VEHICLE</v>
          </cell>
          <cell r="H56" t="str">
            <v>Vehicle Resource Management</v>
          </cell>
        </row>
        <row r="57">
          <cell r="B57" t="str">
            <v>114B</v>
          </cell>
          <cell r="C57" t="str">
            <v>NR ACE Vehicle</v>
          </cell>
          <cell r="D57" t="str">
            <v>Proc &amp; CS</v>
          </cell>
          <cell r="E57" t="str">
            <v>1500</v>
          </cell>
          <cell r="F57" t="str">
            <v>Cottone, F.</v>
          </cell>
          <cell r="G57" t="str">
            <v>VEHICLE</v>
          </cell>
          <cell r="H57" t="str">
            <v>Vehicle Resource Management</v>
          </cell>
        </row>
        <row r="58">
          <cell r="B58" t="str">
            <v>115</v>
          </cell>
          <cell r="C58" t="str">
            <v>NCRO</v>
          </cell>
          <cell r="D58" t="str">
            <v>Bus Infra</v>
          </cell>
          <cell r="E58" t="str">
            <v>1000</v>
          </cell>
          <cell r="F58" t="str">
            <v>Potts, T.</v>
          </cell>
          <cell r="G58" t="str">
            <v>FACIL</v>
          </cell>
          <cell r="H58" t="str">
            <v>Facilities</v>
          </cell>
        </row>
        <row r="59">
          <cell r="B59" t="str">
            <v>1154</v>
          </cell>
          <cell r="C59" t="str">
            <v>Reg Strat &amp; Pol -ACE</v>
          </cell>
          <cell r="D59" t="str">
            <v>Regulatory</v>
          </cell>
          <cell r="E59" t="str">
            <v>1500</v>
          </cell>
          <cell r="F59" t="str">
            <v>Barndt, W.</v>
          </cell>
          <cell r="G59" t="str">
            <v>IFIN-REGUL</v>
          </cell>
          <cell r="H59" t="str">
            <v>Regulatory Affairs</v>
          </cell>
        </row>
        <row r="60">
          <cell r="B60" t="str">
            <v>1154B</v>
          </cell>
          <cell r="C60" t="str">
            <v>NR Reg St &amp; Pol -ACE</v>
          </cell>
          <cell r="D60" t="str">
            <v>Regulatory</v>
          </cell>
          <cell r="E60" t="str">
            <v>1500</v>
          </cell>
          <cell r="F60" t="str">
            <v>Barndt, W.</v>
          </cell>
          <cell r="G60" t="str">
            <v>IFIN-REGUL</v>
          </cell>
          <cell r="H60" t="str">
            <v>Regulatory Affairs</v>
          </cell>
        </row>
        <row r="61">
          <cell r="B61" t="str">
            <v>1156</v>
          </cell>
          <cell r="C61" t="str">
            <v>Disbursements Acct</v>
          </cell>
          <cell r="D61" t="str">
            <v>Accounting</v>
          </cell>
          <cell r="E61" t="str">
            <v>9000</v>
          </cell>
          <cell r="F61" t="str">
            <v>Mincer, B.</v>
          </cell>
          <cell r="G61" t="str">
            <v>CONTR</v>
          </cell>
          <cell r="H61" t="str">
            <v>Controller</v>
          </cell>
        </row>
        <row r="62">
          <cell r="B62" t="str">
            <v>1156B</v>
          </cell>
          <cell r="C62" t="str">
            <v>NR Disb Acctg</v>
          </cell>
          <cell r="D62" t="str">
            <v>Accounting</v>
          </cell>
          <cell r="E62" t="str">
            <v>9000</v>
          </cell>
          <cell r="F62" t="str">
            <v>Mincer, B.</v>
          </cell>
          <cell r="G62" t="str">
            <v>CONTR</v>
          </cell>
          <cell r="H62" t="str">
            <v>Controller</v>
          </cell>
        </row>
        <row r="63">
          <cell r="B63" t="str">
            <v>116</v>
          </cell>
          <cell r="C63" t="str">
            <v>MLK Bldg</v>
          </cell>
          <cell r="D63" t="str">
            <v>Bus Infra</v>
          </cell>
          <cell r="E63" t="str">
            <v>1000</v>
          </cell>
          <cell r="F63" t="str">
            <v>Potts, T.</v>
          </cell>
          <cell r="G63" t="str">
            <v>FACIL</v>
          </cell>
          <cell r="H63" t="str">
            <v>Facilities</v>
          </cell>
        </row>
        <row r="64">
          <cell r="B64" t="str">
            <v>1166</v>
          </cell>
          <cell r="C64" t="str">
            <v>Conf Center - PHISCO</v>
          </cell>
          <cell r="D64" t="str">
            <v>Accounting</v>
          </cell>
          <cell r="E64" t="str">
            <v>9000</v>
          </cell>
          <cell r="F64" t="str">
            <v>Cottone, F.</v>
          </cell>
          <cell r="G64" t="str">
            <v>FACIL</v>
          </cell>
          <cell r="H64" t="str">
            <v>Facilities</v>
          </cell>
        </row>
        <row r="65">
          <cell r="B65" t="str">
            <v>1168</v>
          </cell>
          <cell r="C65" t="str">
            <v>EVP - Below the Line</v>
          </cell>
          <cell r="D65" t="str">
            <v>Executive</v>
          </cell>
          <cell r="E65" t="str">
            <v>9000</v>
          </cell>
          <cell r="F65" t="str">
            <v>Nass, C.</v>
          </cell>
          <cell r="G65" t="str">
            <v>INF-EXEC</v>
          </cell>
          <cell r="H65" t="str">
            <v>PHI Executive</v>
          </cell>
        </row>
        <row r="66">
          <cell r="B66" t="str">
            <v>117</v>
          </cell>
          <cell r="C66" t="str">
            <v>Data Center</v>
          </cell>
          <cell r="D66" t="str">
            <v>Bus Infra</v>
          </cell>
          <cell r="E66" t="str">
            <v>1000</v>
          </cell>
          <cell r="F66" t="str">
            <v>Potts, T.</v>
          </cell>
          <cell r="G66" t="str">
            <v>FACIL</v>
          </cell>
          <cell r="H66" t="str">
            <v>Facilities</v>
          </cell>
        </row>
        <row r="67">
          <cell r="B67" t="str">
            <v>1174</v>
          </cell>
          <cell r="C67" t="str">
            <v>Corp Cit Social Resp</v>
          </cell>
          <cell r="D67" t="str">
            <v>Corp Service</v>
          </cell>
          <cell r="E67" t="str">
            <v>9000</v>
          </cell>
          <cell r="F67" t="str">
            <v>Jarvis, D.</v>
          </cell>
          <cell r="G67" t="str">
            <v>INF-SOCIAL</v>
          </cell>
          <cell r="H67" t="str">
            <v>Corporate Citizenship &amp; Social Responsibility</v>
          </cell>
        </row>
        <row r="68">
          <cell r="B68" t="str">
            <v>1174B</v>
          </cell>
          <cell r="C68" t="str">
            <v>NR Corp Cit Soc Resp</v>
          </cell>
          <cell r="D68" t="str">
            <v>Corp Service</v>
          </cell>
          <cell r="E68" t="str">
            <v>9000</v>
          </cell>
          <cell r="F68" t="str">
            <v>Jarvis, D.</v>
          </cell>
          <cell r="G68" t="str">
            <v>INF-SOCIAL</v>
          </cell>
          <cell r="H68" t="str">
            <v>Corporate Citizenship &amp; Social Responsibility</v>
          </cell>
        </row>
        <row r="69">
          <cell r="B69" t="str">
            <v>1176</v>
          </cell>
          <cell r="C69" t="str">
            <v>PAC Committee</v>
          </cell>
          <cell r="D69" t="str">
            <v>Gov. Affairs</v>
          </cell>
          <cell r="E69" t="str">
            <v>9000</v>
          </cell>
          <cell r="F69" t="str">
            <v>Parker, K.</v>
          </cell>
          <cell r="G69" t="str">
            <v>INF-GOV</v>
          </cell>
          <cell r="H69" t="str">
            <v>Government Affairs</v>
          </cell>
        </row>
        <row r="70">
          <cell r="B70" t="str">
            <v>1177</v>
          </cell>
          <cell r="C70" t="str">
            <v>Payroll Acctg - DPL</v>
          </cell>
          <cell r="D70" t="str">
            <v>Payroll</v>
          </cell>
          <cell r="E70" t="str">
            <v>1000</v>
          </cell>
          <cell r="F70" t="str">
            <v>Francks, K.</v>
          </cell>
          <cell r="G70" t="str">
            <v>HRDISB</v>
          </cell>
          <cell r="H70" t="str">
            <v>HR &amp; Disbursement Services</v>
          </cell>
        </row>
        <row r="71">
          <cell r="B71" t="str">
            <v>1178</v>
          </cell>
          <cell r="C71" t="str">
            <v>Payroll Acctg - ACE</v>
          </cell>
          <cell r="D71" t="str">
            <v>Payroll</v>
          </cell>
          <cell r="E71" t="str">
            <v>1500</v>
          </cell>
          <cell r="F71" t="str">
            <v>Francks, K.</v>
          </cell>
          <cell r="G71" t="str">
            <v>HRDISB</v>
          </cell>
          <cell r="H71" t="str">
            <v>HR &amp; Disbursement Services</v>
          </cell>
        </row>
        <row r="72">
          <cell r="B72" t="str">
            <v>1179</v>
          </cell>
          <cell r="C72" t="str">
            <v>Payroll Acctg - Pep</v>
          </cell>
          <cell r="D72" t="str">
            <v>Payroll</v>
          </cell>
          <cell r="E72" t="str">
            <v>7000</v>
          </cell>
          <cell r="F72" t="str">
            <v>Francks, K.</v>
          </cell>
          <cell r="G72" t="str">
            <v>HRDISB</v>
          </cell>
          <cell r="H72" t="str">
            <v>HR &amp; Disbursement Services</v>
          </cell>
        </row>
        <row r="73">
          <cell r="B73" t="str">
            <v>1185</v>
          </cell>
          <cell r="C73" t="str">
            <v>ACE - PS&amp;HR</v>
          </cell>
          <cell r="D73" t="str">
            <v>People</v>
          </cell>
          <cell r="E73" t="str">
            <v>1500</v>
          </cell>
          <cell r="F73" t="str">
            <v>Graham, T.</v>
          </cell>
          <cell r="G73" t="str">
            <v>PEOPLE</v>
          </cell>
          <cell r="H73" t="str">
            <v>People Strategy</v>
          </cell>
        </row>
        <row r="74">
          <cell r="B74" t="str">
            <v>1186</v>
          </cell>
          <cell r="C74" t="str">
            <v>DPL - PS&amp;HR</v>
          </cell>
          <cell r="D74" t="str">
            <v>People</v>
          </cell>
          <cell r="E74" t="str">
            <v>1000</v>
          </cell>
          <cell r="F74" t="str">
            <v>Wolverton, W.</v>
          </cell>
          <cell r="G74" t="str">
            <v>PEOPLE</v>
          </cell>
          <cell r="H74" t="str">
            <v>People Strategy</v>
          </cell>
        </row>
        <row r="75">
          <cell r="B75" t="str">
            <v>1187</v>
          </cell>
          <cell r="C75" t="str">
            <v>Pepco - PS&amp;HR</v>
          </cell>
          <cell r="D75" t="str">
            <v>People</v>
          </cell>
          <cell r="E75" t="str">
            <v>7000</v>
          </cell>
          <cell r="F75" t="str">
            <v>Graham, T.</v>
          </cell>
          <cell r="G75" t="str">
            <v>PEOPLE</v>
          </cell>
          <cell r="H75" t="str">
            <v>People Strategy</v>
          </cell>
        </row>
        <row r="76">
          <cell r="B76" t="str">
            <v>1188</v>
          </cell>
          <cell r="C76" t="str">
            <v>DPL Legal B/L</v>
          </cell>
          <cell r="D76" t="str">
            <v>Corp Service</v>
          </cell>
          <cell r="E76" t="str">
            <v>1000</v>
          </cell>
          <cell r="F76" t="str">
            <v>Meier, P.</v>
          </cell>
          <cell r="G76" t="str">
            <v>LEGAL</v>
          </cell>
          <cell r="H76" t="str">
            <v>Legal</v>
          </cell>
        </row>
        <row r="77">
          <cell r="B77" t="str">
            <v>1189</v>
          </cell>
          <cell r="C77" t="str">
            <v>DPL Treas Serv-Cust</v>
          </cell>
          <cell r="D77" t="str">
            <v>Corp Service</v>
          </cell>
          <cell r="E77" t="str">
            <v>1000</v>
          </cell>
          <cell r="F77" t="str">
            <v>Snyder, J.</v>
          </cell>
          <cell r="G77" t="str">
            <v>IFIN-SUPPT</v>
          </cell>
          <cell r="H77" t="str">
            <v>Treasury</v>
          </cell>
        </row>
        <row r="78">
          <cell r="B78" t="str">
            <v>1190</v>
          </cell>
          <cell r="C78" t="str">
            <v>DPL Cor Com-Inst Adv</v>
          </cell>
          <cell r="D78" t="str">
            <v>Corp Service</v>
          </cell>
          <cell r="E78" t="str">
            <v>1000</v>
          </cell>
          <cell r="F78" t="str">
            <v>Jarvis, D.</v>
          </cell>
          <cell r="G78" t="str">
            <v>INF-COMM</v>
          </cell>
          <cell r="H78" t="str">
            <v>Corporate Communications</v>
          </cell>
        </row>
        <row r="79">
          <cell r="B79" t="str">
            <v>1191</v>
          </cell>
          <cell r="C79" t="str">
            <v>DPL Cor Com-Cust Adv</v>
          </cell>
          <cell r="D79" t="str">
            <v>Corp Service</v>
          </cell>
          <cell r="E79" t="str">
            <v>1000</v>
          </cell>
          <cell r="F79" t="str">
            <v>Jarvis, D.</v>
          </cell>
          <cell r="G79" t="str">
            <v>INF-COMM</v>
          </cell>
          <cell r="H79" t="str">
            <v>Corporate Communications</v>
          </cell>
        </row>
        <row r="80">
          <cell r="B80" t="str">
            <v>1193</v>
          </cell>
          <cell r="C80" t="str">
            <v>ACE Comm - Inst Adv</v>
          </cell>
          <cell r="D80" t="str">
            <v>Comm</v>
          </cell>
          <cell r="E80" t="str">
            <v>1500</v>
          </cell>
          <cell r="F80" t="str">
            <v>Monica, L.</v>
          </cell>
          <cell r="G80" t="str">
            <v>INF-COMM</v>
          </cell>
          <cell r="H80" t="str">
            <v>Corporate Communications</v>
          </cell>
        </row>
        <row r="81">
          <cell r="B81" t="str">
            <v>1194</v>
          </cell>
          <cell r="C81" t="str">
            <v>ACE Comm - Cust Adv</v>
          </cell>
          <cell r="D81" t="str">
            <v>Comm</v>
          </cell>
          <cell r="E81" t="str">
            <v>1500</v>
          </cell>
          <cell r="F81" t="str">
            <v>Monica, L.</v>
          </cell>
          <cell r="G81" t="str">
            <v>INF-COMM</v>
          </cell>
          <cell r="H81" t="str">
            <v>Corporate Communications</v>
          </cell>
        </row>
        <row r="82">
          <cell r="B82" t="str">
            <v>1195</v>
          </cell>
          <cell r="C82" t="str">
            <v>PepcoComm -Inst Adv</v>
          </cell>
          <cell r="D82" t="str">
            <v>Delivery</v>
          </cell>
          <cell r="E82" t="str">
            <v>7000</v>
          </cell>
          <cell r="F82" t="str">
            <v>Monica, L.</v>
          </cell>
          <cell r="G82" t="str">
            <v>INF-COMM</v>
          </cell>
          <cell r="H82" t="str">
            <v>Corporate Communications</v>
          </cell>
        </row>
        <row r="83">
          <cell r="B83" t="str">
            <v>1196</v>
          </cell>
          <cell r="C83" t="str">
            <v>PepcoComm - Cust Adv</v>
          </cell>
          <cell r="D83" t="str">
            <v>Delivery</v>
          </cell>
          <cell r="E83" t="str">
            <v>7000</v>
          </cell>
          <cell r="F83" t="str">
            <v>Monica, L.</v>
          </cell>
          <cell r="G83" t="str">
            <v>INF-COMM</v>
          </cell>
          <cell r="H83" t="str">
            <v>Corporate Communications</v>
          </cell>
        </row>
        <row r="84">
          <cell r="B84" t="str">
            <v>1199</v>
          </cell>
          <cell r="C84" t="str">
            <v>Exec -Storm (Elec)</v>
          </cell>
          <cell r="D84" t="str">
            <v>Delivery</v>
          </cell>
          <cell r="E84" t="str">
            <v>9000</v>
          </cell>
          <cell r="F84" t="str">
            <v>Nass, C.</v>
          </cell>
          <cell r="G84" t="str">
            <v>INF-EXEC</v>
          </cell>
          <cell r="H84" t="str">
            <v>PHI Executive</v>
          </cell>
        </row>
        <row r="85">
          <cell r="B85" t="str">
            <v>120</v>
          </cell>
          <cell r="C85" t="str">
            <v>NC Reg. Conf Center</v>
          </cell>
          <cell r="D85" t="str">
            <v>Bus Infra</v>
          </cell>
          <cell r="E85" t="str">
            <v>1000</v>
          </cell>
          <cell r="F85" t="str">
            <v>Potts, T.</v>
          </cell>
          <cell r="G85" t="str">
            <v>FACIL</v>
          </cell>
          <cell r="H85" t="str">
            <v>Facilities</v>
          </cell>
        </row>
        <row r="86">
          <cell r="B86" t="str">
            <v>121</v>
          </cell>
          <cell r="C86" t="str">
            <v>ACE Security Invest</v>
          </cell>
          <cell r="D86" t="str">
            <v>Proc &amp; CS</v>
          </cell>
          <cell r="E86" t="str">
            <v>1500</v>
          </cell>
          <cell r="F86" t="str">
            <v>Iorns, C.</v>
          </cell>
          <cell r="G86" t="str">
            <v>SECURE</v>
          </cell>
          <cell r="H86" t="str">
            <v>Security Services</v>
          </cell>
        </row>
        <row r="87">
          <cell r="B87" t="str">
            <v>123</v>
          </cell>
          <cell r="C87" t="str">
            <v>Bay Regional Office</v>
          </cell>
          <cell r="D87" t="str">
            <v>Bus Infra</v>
          </cell>
          <cell r="E87" t="str">
            <v>1000</v>
          </cell>
          <cell r="F87" t="str">
            <v>Trader, D.</v>
          </cell>
          <cell r="G87" t="str">
            <v>FACIL</v>
          </cell>
          <cell r="H87" t="str">
            <v>Facilities</v>
          </cell>
        </row>
        <row r="88">
          <cell r="B88" t="str">
            <v>127</v>
          </cell>
          <cell r="C88" t="str">
            <v>Treasury Srvcs-ACE</v>
          </cell>
          <cell r="D88" t="str">
            <v>Finance Serv</v>
          </cell>
          <cell r="E88" t="str">
            <v>1500</v>
          </cell>
          <cell r="F88" t="str">
            <v>Snyder, J.</v>
          </cell>
          <cell r="G88" t="str">
            <v>IFIN-SUPPT</v>
          </cell>
          <cell r="H88" t="str">
            <v>Treasury</v>
          </cell>
        </row>
        <row r="89">
          <cell r="B89" t="str">
            <v>128</v>
          </cell>
          <cell r="C89" t="str">
            <v>Claims-ACE</v>
          </cell>
          <cell r="D89" t="str">
            <v>Finance Serv</v>
          </cell>
          <cell r="E89" t="str">
            <v>1500</v>
          </cell>
          <cell r="F89" t="str">
            <v>Murphy, E. T.</v>
          </cell>
          <cell r="G89" t="str">
            <v>LEGAL</v>
          </cell>
          <cell r="H89" t="str">
            <v>Legal</v>
          </cell>
        </row>
        <row r="90">
          <cell r="B90" t="str">
            <v>129</v>
          </cell>
          <cell r="C90" t="str">
            <v>Rev Requ &amp; Reg ACE</v>
          </cell>
          <cell r="D90" t="str">
            <v>Regulatory</v>
          </cell>
          <cell r="E90" t="str">
            <v>1500</v>
          </cell>
          <cell r="F90" t="str">
            <v>CLOSED</v>
          </cell>
          <cell r="G90" t="str">
            <v>IFIN-REGUL</v>
          </cell>
          <cell r="H90" t="str">
            <v>Regulatory Affairs</v>
          </cell>
        </row>
        <row r="91">
          <cell r="B91" t="str">
            <v>129B</v>
          </cell>
          <cell r="C91" t="str">
            <v>NR Rev Requ &amp; Reg ACE</v>
          </cell>
          <cell r="D91" t="str">
            <v>Regulatory</v>
          </cell>
          <cell r="E91" t="str">
            <v>1500</v>
          </cell>
          <cell r="F91" t="str">
            <v>CLOSED</v>
          </cell>
          <cell r="G91" t="str">
            <v>IFIN-REGUL</v>
          </cell>
          <cell r="H91" t="str">
            <v>Regulatory Affairs</v>
          </cell>
        </row>
        <row r="92">
          <cell r="B92" t="str">
            <v>134</v>
          </cell>
          <cell r="C92" t="str">
            <v>ACE Facil Funr Depr</v>
          </cell>
          <cell r="D92" t="str">
            <v>Facilities</v>
          </cell>
          <cell r="E92" t="str">
            <v>1500</v>
          </cell>
          <cell r="F92" t="str">
            <v>Potts, T.</v>
          </cell>
          <cell r="G92" t="str">
            <v>FACIL</v>
          </cell>
          <cell r="H92" t="str">
            <v>Facilities</v>
          </cell>
        </row>
        <row r="93">
          <cell r="B93" t="str">
            <v>135</v>
          </cell>
          <cell r="C93" t="str">
            <v>ACE Fin Report</v>
          </cell>
          <cell r="D93" t="str">
            <v>Finance Serv</v>
          </cell>
          <cell r="E93" t="str">
            <v>1500</v>
          </cell>
          <cell r="F93" t="str">
            <v>Pease, T.</v>
          </cell>
          <cell r="G93" t="str">
            <v>CONTR</v>
          </cell>
          <cell r="H93" t="str">
            <v>Controller</v>
          </cell>
        </row>
        <row r="94">
          <cell r="B94" t="str">
            <v>137</v>
          </cell>
          <cell r="C94" t="str">
            <v>ACE Internal Audit</v>
          </cell>
          <cell r="D94" t="str">
            <v>Audit</v>
          </cell>
          <cell r="E94" t="str">
            <v>1500</v>
          </cell>
          <cell r="F94" t="str">
            <v>Allen, D.</v>
          </cell>
          <cell r="G94" t="str">
            <v>INTAUDIT</v>
          </cell>
          <cell r="H94" t="str">
            <v>Audit</v>
          </cell>
        </row>
        <row r="95">
          <cell r="B95" t="str">
            <v>1404</v>
          </cell>
          <cell r="C95" t="str">
            <v>Corporate Compliance</v>
          </cell>
          <cell r="D95" t="str">
            <v>Legal</v>
          </cell>
          <cell r="E95" t="str">
            <v>9000</v>
          </cell>
          <cell r="F95" t="str">
            <v>Dorsey, J.</v>
          </cell>
          <cell r="G95" t="str">
            <v>LEGAL</v>
          </cell>
          <cell r="H95" t="str">
            <v>Legal</v>
          </cell>
        </row>
        <row r="96">
          <cell r="B96" t="str">
            <v>1404B</v>
          </cell>
          <cell r="C96" t="str">
            <v>NR Corp Compliance</v>
          </cell>
          <cell r="D96" t="str">
            <v>Legal</v>
          </cell>
          <cell r="E96" t="str">
            <v>9000</v>
          </cell>
          <cell r="F96" t="str">
            <v>Dorsey, J.</v>
          </cell>
          <cell r="G96" t="str">
            <v>LEGAL</v>
          </cell>
          <cell r="H96" t="str">
            <v>Legal</v>
          </cell>
        </row>
        <row r="97">
          <cell r="B97" t="str">
            <v>1408</v>
          </cell>
          <cell r="C97" t="str">
            <v>DPL/Pep Cust Comm</v>
          </cell>
          <cell r="D97" t="str">
            <v>Communicatio</v>
          </cell>
          <cell r="E97" t="str">
            <v>9000</v>
          </cell>
          <cell r="F97" t="str">
            <v>Monica, L.</v>
          </cell>
          <cell r="G97" t="str">
            <v>INF-COMM</v>
          </cell>
          <cell r="H97" t="str">
            <v>Corporate Communications</v>
          </cell>
        </row>
        <row r="98">
          <cell r="B98" t="str">
            <v>1417</v>
          </cell>
          <cell r="C98" t="str">
            <v>Regulatory Aff -B/L</v>
          </cell>
          <cell r="D98" t="str">
            <v>Regulatory</v>
          </cell>
          <cell r="E98" t="str">
            <v>9000</v>
          </cell>
          <cell r="F98" t="str">
            <v>McGowan, K.</v>
          </cell>
          <cell r="G98" t="str">
            <v>IFIN-REGUL</v>
          </cell>
          <cell r="H98" t="str">
            <v>Regulatory Affairs</v>
          </cell>
        </row>
        <row r="99">
          <cell r="B99" t="str">
            <v>1423</v>
          </cell>
          <cell r="C99" t="str">
            <v>Exec -Storm (ACE/Pep</v>
          </cell>
          <cell r="D99" t="str">
            <v>Delivery</v>
          </cell>
          <cell r="E99" t="str">
            <v>9000</v>
          </cell>
          <cell r="F99" t="str">
            <v>Nass, C.</v>
          </cell>
          <cell r="G99" t="str">
            <v>INF-EXEC</v>
          </cell>
          <cell r="H99" t="str">
            <v>PHI Executive</v>
          </cell>
        </row>
        <row r="100">
          <cell r="B100" t="str">
            <v>1426</v>
          </cell>
          <cell r="C100" t="str">
            <v>DPL/Pepco Intern Aud</v>
          </cell>
          <cell r="D100" t="str">
            <v>Delivery</v>
          </cell>
          <cell r="E100" t="str">
            <v>9000</v>
          </cell>
          <cell r="F100" t="str">
            <v>Allen, D.</v>
          </cell>
          <cell r="G100" t="str">
            <v>INTAUDIT</v>
          </cell>
          <cell r="H100" t="str">
            <v>Audit</v>
          </cell>
        </row>
        <row r="101">
          <cell r="B101" t="str">
            <v>1428</v>
          </cell>
          <cell r="C101" t="str">
            <v>Corp Insurance - ACE</v>
          </cell>
          <cell r="D101" t="str">
            <v>Insurance</v>
          </cell>
          <cell r="E101" t="str">
            <v>1500</v>
          </cell>
          <cell r="F101" t="str">
            <v>Finfrock, M.</v>
          </cell>
          <cell r="G101" t="str">
            <v>IFIN-SUPPT</v>
          </cell>
          <cell r="H101" t="str">
            <v>Treasury</v>
          </cell>
        </row>
        <row r="102">
          <cell r="B102" t="str">
            <v>1429</v>
          </cell>
          <cell r="C102" t="str">
            <v>Corp Insurance - DPL</v>
          </cell>
          <cell r="D102" t="str">
            <v>Insurance</v>
          </cell>
          <cell r="E102" t="str">
            <v>1000</v>
          </cell>
          <cell r="F102" t="str">
            <v>Finfrock, M.</v>
          </cell>
          <cell r="G102" t="str">
            <v>IFIN-SUPPT</v>
          </cell>
          <cell r="H102" t="str">
            <v>Treasury</v>
          </cell>
        </row>
        <row r="103">
          <cell r="B103" t="str">
            <v>1430</v>
          </cell>
          <cell r="C103" t="str">
            <v>Corp Insurance - Pep</v>
          </cell>
          <cell r="D103" t="str">
            <v>Insurance</v>
          </cell>
          <cell r="E103" t="str">
            <v>7000</v>
          </cell>
          <cell r="F103" t="str">
            <v>Finfrock, M.</v>
          </cell>
          <cell r="G103" t="str">
            <v>IFIN-SUPPT</v>
          </cell>
          <cell r="H103" t="str">
            <v>Treasury</v>
          </cell>
        </row>
        <row r="104">
          <cell r="B104" t="str">
            <v>1431</v>
          </cell>
          <cell r="C104" t="str">
            <v>Corp Insurance - PES</v>
          </cell>
          <cell r="D104" t="str">
            <v>Insurance</v>
          </cell>
          <cell r="E104" t="str">
            <v>7700</v>
          </cell>
          <cell r="F104" t="str">
            <v>Finfrock, M.</v>
          </cell>
          <cell r="G104" t="str">
            <v>IFIN-SUPPT</v>
          </cell>
          <cell r="H104" t="str">
            <v>Treasury</v>
          </cell>
        </row>
        <row r="105">
          <cell r="B105" t="str">
            <v>1432</v>
          </cell>
          <cell r="C105" t="str">
            <v>Corp Insurance - CPI</v>
          </cell>
          <cell r="D105" t="str">
            <v>Insurance</v>
          </cell>
          <cell r="E105" t="str">
            <v>2000</v>
          </cell>
          <cell r="F105" t="str">
            <v>Finfrock, M.</v>
          </cell>
          <cell r="G105" t="str">
            <v>IFIN-SUPPT</v>
          </cell>
          <cell r="H105" t="str">
            <v>Treasury</v>
          </cell>
        </row>
        <row r="106">
          <cell r="B106" t="str">
            <v>1433</v>
          </cell>
          <cell r="C106" t="str">
            <v>Corp Insurance -CESI</v>
          </cell>
          <cell r="D106" t="str">
            <v>Insurance</v>
          </cell>
          <cell r="E106" t="str">
            <v>3000</v>
          </cell>
          <cell r="F106" t="str">
            <v>Finfrock, M.</v>
          </cell>
          <cell r="G106" t="str">
            <v>IFIN-SUPPT</v>
          </cell>
          <cell r="H106" t="str">
            <v>Treasury</v>
          </cell>
        </row>
        <row r="107">
          <cell r="B107" t="str">
            <v>1434</v>
          </cell>
          <cell r="C107" t="str">
            <v>Corp Insurance - ASP</v>
          </cell>
          <cell r="D107" t="str">
            <v>Insurance</v>
          </cell>
          <cell r="E107" t="str">
            <v>3520</v>
          </cell>
          <cell r="F107" t="str">
            <v>Finfrock, M.</v>
          </cell>
          <cell r="G107" t="str">
            <v>IFIN-SUPPT</v>
          </cell>
          <cell r="H107" t="str">
            <v>Treasury</v>
          </cell>
        </row>
        <row r="108">
          <cell r="B108" t="str">
            <v>1435</v>
          </cell>
          <cell r="C108" t="str">
            <v>Corp Insurance - AGI</v>
          </cell>
          <cell r="D108" t="str">
            <v>Insurance</v>
          </cell>
          <cell r="E108" t="str">
            <v>3530</v>
          </cell>
          <cell r="F108" t="str">
            <v>Finfrock, M.</v>
          </cell>
          <cell r="G108" t="str">
            <v>IFIN-SUPPT</v>
          </cell>
          <cell r="H108" t="str">
            <v>Treasury</v>
          </cell>
        </row>
        <row r="109">
          <cell r="B109" t="str">
            <v>1436</v>
          </cell>
          <cell r="C109" t="str">
            <v>Corp Insurance - CCI</v>
          </cell>
          <cell r="D109" t="str">
            <v>Insurance</v>
          </cell>
          <cell r="E109" t="str">
            <v>6000</v>
          </cell>
          <cell r="F109" t="str">
            <v>Finfrock, M.</v>
          </cell>
          <cell r="G109" t="str">
            <v>IFIN-SUPPT</v>
          </cell>
          <cell r="H109" t="str">
            <v>Treasury</v>
          </cell>
        </row>
        <row r="110">
          <cell r="B110" t="str">
            <v>144</v>
          </cell>
          <cell r="C110" t="str">
            <v>Corp Comm-ACE</v>
          </cell>
          <cell r="D110" t="str">
            <v>Corp Comm</v>
          </cell>
          <cell r="E110" t="str">
            <v>1500</v>
          </cell>
          <cell r="F110" t="str">
            <v>Monica, L.</v>
          </cell>
          <cell r="G110" t="str">
            <v>INF-COMM</v>
          </cell>
          <cell r="H110" t="str">
            <v>Corporate Communications</v>
          </cell>
        </row>
        <row r="111">
          <cell r="B111" t="str">
            <v>1442</v>
          </cell>
          <cell r="C111" t="str">
            <v>Reg Svcs - Pepco/DPL</v>
          </cell>
          <cell r="D111" t="str">
            <v>Regulatory</v>
          </cell>
          <cell r="E111" t="str">
            <v>9000</v>
          </cell>
          <cell r="F111" t="str">
            <v>Herman, M.</v>
          </cell>
          <cell r="G111" t="str">
            <v>IFIN-REGUL</v>
          </cell>
          <cell r="H111" t="str">
            <v>Regulatory Affairs</v>
          </cell>
        </row>
        <row r="112">
          <cell r="B112" t="str">
            <v>1442B</v>
          </cell>
          <cell r="C112" t="str">
            <v>NR Reg Svcs -Pep/DPL</v>
          </cell>
          <cell r="D112" t="str">
            <v>Regulatory</v>
          </cell>
          <cell r="E112" t="str">
            <v>9000</v>
          </cell>
          <cell r="F112" t="str">
            <v>Herman, M.</v>
          </cell>
          <cell r="G112" t="str">
            <v>IFIN-REGUL</v>
          </cell>
          <cell r="H112" t="str">
            <v>Regulatory Affairs</v>
          </cell>
        </row>
        <row r="113">
          <cell r="B113" t="str">
            <v>1468</v>
          </cell>
          <cell r="C113" t="str">
            <v>ACE Carney's PT Bldg</v>
          </cell>
          <cell r="D113" t="str">
            <v>Facilities</v>
          </cell>
          <cell r="E113" t="str">
            <v>1500</v>
          </cell>
          <cell r="F113" t="str">
            <v>Potts, T.</v>
          </cell>
          <cell r="G113" t="str">
            <v>FACIL</v>
          </cell>
          <cell r="H113" t="str">
            <v>Facilities</v>
          </cell>
        </row>
        <row r="114">
          <cell r="B114" t="str">
            <v>1469</v>
          </cell>
          <cell r="C114" t="str">
            <v>Contr Dept-DPL B/L</v>
          </cell>
          <cell r="D114" t="str">
            <v>Controller</v>
          </cell>
          <cell r="E114" t="str">
            <v>1000</v>
          </cell>
          <cell r="F114" t="str">
            <v>Clark, R.</v>
          </cell>
          <cell r="G114" t="str">
            <v>CONTR</v>
          </cell>
          <cell r="H114" t="str">
            <v>Controller</v>
          </cell>
        </row>
        <row r="115">
          <cell r="B115" t="str">
            <v>1470</v>
          </cell>
          <cell r="C115" t="str">
            <v>Contr Dept-ACE B/L</v>
          </cell>
          <cell r="D115" t="str">
            <v>Controller</v>
          </cell>
          <cell r="E115" t="str">
            <v>1500</v>
          </cell>
          <cell r="F115" t="str">
            <v>Clark, R.</v>
          </cell>
          <cell r="G115" t="str">
            <v>CONTR</v>
          </cell>
          <cell r="H115" t="str">
            <v>Controller</v>
          </cell>
        </row>
        <row r="116">
          <cell r="B116" t="str">
            <v>1471</v>
          </cell>
          <cell r="C116" t="str">
            <v>Contr Dept-PEPCO B/L</v>
          </cell>
          <cell r="D116" t="str">
            <v>Controller</v>
          </cell>
          <cell r="E116" t="str">
            <v>7000</v>
          </cell>
          <cell r="F116" t="str">
            <v>Clark, R.</v>
          </cell>
          <cell r="G116" t="str">
            <v>CONTR</v>
          </cell>
          <cell r="H116" t="str">
            <v>Controller</v>
          </cell>
        </row>
        <row r="117">
          <cell r="B117" t="str">
            <v>1485</v>
          </cell>
          <cell r="C117" t="str">
            <v>DPL CorpComm-El Cust</v>
          </cell>
          <cell r="D117" t="str">
            <v>Communicatio</v>
          </cell>
          <cell r="E117" t="str">
            <v>1000</v>
          </cell>
          <cell r="F117" t="str">
            <v>Herbs, M.</v>
          </cell>
          <cell r="G117" t="str">
            <v>INF-COMM</v>
          </cell>
          <cell r="H117" t="str">
            <v>Corporate Communications</v>
          </cell>
        </row>
        <row r="118">
          <cell r="B118" t="str">
            <v>1486</v>
          </cell>
          <cell r="C118" t="str">
            <v>DPL CorpComm-Gas Cus</v>
          </cell>
          <cell r="D118" t="str">
            <v>Communicatio</v>
          </cell>
          <cell r="E118" t="str">
            <v>1000</v>
          </cell>
          <cell r="F118" t="str">
            <v>Herbs, M.</v>
          </cell>
          <cell r="G118" t="str">
            <v>INF-COMM</v>
          </cell>
          <cell r="H118" t="str">
            <v>Corporate Communications</v>
          </cell>
        </row>
        <row r="119">
          <cell r="B119" t="str">
            <v>1490</v>
          </cell>
          <cell r="C119" t="str">
            <v>Corp Secr- Comp Fil</v>
          </cell>
          <cell r="D119" t="str">
            <v>Legal</v>
          </cell>
          <cell r="E119" t="str">
            <v>9000</v>
          </cell>
          <cell r="F119" t="str">
            <v>Storero, J.</v>
          </cell>
          <cell r="G119" t="str">
            <v>LEGAL</v>
          </cell>
          <cell r="H119" t="str">
            <v>Legal</v>
          </cell>
        </row>
        <row r="120">
          <cell r="B120" t="str">
            <v>1491</v>
          </cell>
          <cell r="C120" t="str">
            <v>Solar House</v>
          </cell>
          <cell r="D120" t="str">
            <v>Facilities</v>
          </cell>
          <cell r="E120" t="str">
            <v>7000</v>
          </cell>
          <cell r="F120" t="str">
            <v>Ketsela, G.</v>
          </cell>
          <cell r="G120" t="str">
            <v>FACIL</v>
          </cell>
          <cell r="H120" t="str">
            <v>Facilities</v>
          </cell>
        </row>
        <row r="121">
          <cell r="B121" t="str">
            <v>1522</v>
          </cell>
          <cell r="C121" t="str">
            <v>Tax Dept-ACE/DPL TFR</v>
          </cell>
          <cell r="D121" t="str">
            <v>Tax</v>
          </cell>
          <cell r="E121" t="str">
            <v>9000</v>
          </cell>
          <cell r="F121" t="str">
            <v>Kelley, M.</v>
          </cell>
          <cell r="G121" t="str">
            <v>TAX</v>
          </cell>
          <cell r="H121" t="str">
            <v>Tax</v>
          </cell>
        </row>
        <row r="122">
          <cell r="B122" t="str">
            <v>1523</v>
          </cell>
          <cell r="C122" t="str">
            <v>Tax Dept - MD TFR</v>
          </cell>
          <cell r="D122" t="str">
            <v>Tax</v>
          </cell>
          <cell r="E122" t="str">
            <v>9000</v>
          </cell>
          <cell r="F122" t="str">
            <v>Kelley, M.</v>
          </cell>
          <cell r="G122" t="str">
            <v>TAX</v>
          </cell>
          <cell r="H122" t="str">
            <v>Tax</v>
          </cell>
        </row>
        <row r="123">
          <cell r="B123" t="str">
            <v>1526</v>
          </cell>
          <cell r="C123" t="str">
            <v>Gen Svcs-Supp Team</v>
          </cell>
          <cell r="D123" t="str">
            <v>Supp Serv</v>
          </cell>
          <cell r="E123" t="str">
            <v>9000</v>
          </cell>
          <cell r="F123" t="str">
            <v>Gradowski, J.</v>
          </cell>
          <cell r="G123" t="str">
            <v>PEF_COMP</v>
          </cell>
          <cell r="H123" t="str">
            <v>Performance &amp; Compliance</v>
          </cell>
        </row>
        <row r="124">
          <cell r="B124" t="str">
            <v>1526B</v>
          </cell>
          <cell r="C124" t="str">
            <v>NR Gen Svc - Supp T</v>
          </cell>
          <cell r="D124" t="str">
            <v>Supp Serv</v>
          </cell>
          <cell r="E124" t="str">
            <v>9000</v>
          </cell>
          <cell r="F124" t="str">
            <v>Gradowski, J.</v>
          </cell>
          <cell r="G124" t="str">
            <v>PEF_COMP</v>
          </cell>
          <cell r="H124" t="str">
            <v>Performance &amp; Compliance</v>
          </cell>
        </row>
        <row r="125">
          <cell r="B125" t="str">
            <v>153</v>
          </cell>
          <cell r="C125" t="str">
            <v>Corp Comm-DPL</v>
          </cell>
          <cell r="D125" t="str">
            <v>Corp Comm</v>
          </cell>
          <cell r="E125" t="str">
            <v>1000</v>
          </cell>
          <cell r="F125" t="str">
            <v>Monica, L.</v>
          </cell>
          <cell r="G125" t="str">
            <v>INF-COMM</v>
          </cell>
          <cell r="H125" t="str">
            <v>Corporate Communications</v>
          </cell>
        </row>
        <row r="126">
          <cell r="B126" t="str">
            <v>1533</v>
          </cell>
          <cell r="C126" t="str">
            <v>Tax Dept - ACE/PEP</v>
          </cell>
          <cell r="D126" t="str">
            <v>Tax</v>
          </cell>
          <cell r="E126" t="str">
            <v>9000</v>
          </cell>
          <cell r="F126" t="str">
            <v>Kelley, M.</v>
          </cell>
          <cell r="G126" t="str">
            <v>TAX</v>
          </cell>
          <cell r="H126" t="str">
            <v>Tax</v>
          </cell>
        </row>
        <row r="127">
          <cell r="B127" t="str">
            <v>1536</v>
          </cell>
          <cell r="C127" t="str">
            <v>Pep&amp;DPL Ele  Int Aud</v>
          </cell>
          <cell r="D127" t="str">
            <v>Audit</v>
          </cell>
          <cell r="E127" t="str">
            <v>9000</v>
          </cell>
          <cell r="F127" t="str">
            <v>Allen, D.</v>
          </cell>
          <cell r="G127" t="str">
            <v>INTAUDIT</v>
          </cell>
          <cell r="H127" t="str">
            <v>Audit</v>
          </cell>
        </row>
        <row r="128">
          <cell r="B128" t="str">
            <v>154</v>
          </cell>
          <cell r="C128" t="str">
            <v>Corporate Cit - DPL</v>
          </cell>
          <cell r="D128" t="str">
            <v>Bus Infra</v>
          </cell>
          <cell r="E128" t="str">
            <v>1000</v>
          </cell>
          <cell r="F128" t="str">
            <v>Jarvis, D.</v>
          </cell>
          <cell r="G128" t="str">
            <v>INF-SOCIAL</v>
          </cell>
          <cell r="H128" t="str">
            <v>Corporate Citizenship &amp; Social Responsibility</v>
          </cell>
        </row>
        <row r="129">
          <cell r="B129" t="str">
            <v>1540</v>
          </cell>
          <cell r="C129" t="str">
            <v>Federal Regul Policy</v>
          </cell>
          <cell r="D129" t="str">
            <v>Gov Affairs</v>
          </cell>
          <cell r="E129" t="str">
            <v>9000</v>
          </cell>
          <cell r="F129" t="str">
            <v>Godson, G.</v>
          </cell>
          <cell r="G129" t="str">
            <v>INF-FED</v>
          </cell>
          <cell r="H129" t="str">
            <v>Federal Regulatory Policy</v>
          </cell>
        </row>
        <row r="130">
          <cell r="B130" t="str">
            <v>1540B</v>
          </cell>
          <cell r="C130" t="str">
            <v>NR Federal Reg Pol</v>
          </cell>
          <cell r="D130" t="str">
            <v>Gov Affairs</v>
          </cell>
          <cell r="E130" t="str">
            <v>9000</v>
          </cell>
          <cell r="F130" t="str">
            <v>Godson, G.</v>
          </cell>
          <cell r="G130" t="str">
            <v>INF-FED</v>
          </cell>
          <cell r="H130" t="str">
            <v>Federal Regulatory Policy</v>
          </cell>
        </row>
        <row r="131">
          <cell r="B131" t="str">
            <v>1550</v>
          </cell>
          <cell r="C131" t="str">
            <v>Legal Svcs-NonJTrans</v>
          </cell>
          <cell r="D131" t="str">
            <v>Legal</v>
          </cell>
          <cell r="E131" t="str">
            <v>9000</v>
          </cell>
          <cell r="F131" t="str">
            <v>Meier, P.</v>
          </cell>
          <cell r="G131" t="str">
            <v>LEGAL</v>
          </cell>
          <cell r="H131" t="str">
            <v>Legal</v>
          </cell>
        </row>
        <row r="132">
          <cell r="B132" t="str">
            <v>1552</v>
          </cell>
          <cell r="C132" t="str">
            <v>Reg Supp-TransMatter</v>
          </cell>
          <cell r="D132" t="str">
            <v>Regulatory</v>
          </cell>
          <cell r="E132" t="str">
            <v>9000</v>
          </cell>
          <cell r="F132" t="str">
            <v>VonSteuben, M.</v>
          </cell>
          <cell r="G132" t="str">
            <v>IFIN-REGUL</v>
          </cell>
          <cell r="H132" t="str">
            <v>Regulatory Affairs</v>
          </cell>
        </row>
        <row r="133">
          <cell r="B133" t="str">
            <v>1557</v>
          </cell>
          <cell r="C133" t="str">
            <v>Elec Maint Warehouse</v>
          </cell>
          <cell r="D133" t="str">
            <v>Facilities</v>
          </cell>
          <cell r="E133" t="str">
            <v>1000</v>
          </cell>
          <cell r="F133" t="str">
            <v>Trader, D.</v>
          </cell>
          <cell r="G133" t="str">
            <v>FACIL</v>
          </cell>
          <cell r="H133" t="str">
            <v>Facilities</v>
          </cell>
        </row>
        <row r="134">
          <cell r="B134" t="str">
            <v>1558</v>
          </cell>
          <cell r="C134" t="str">
            <v>Regulatory Acctg</v>
          </cell>
          <cell r="D134" t="str">
            <v>Controller</v>
          </cell>
          <cell r="E134" t="str">
            <v>9000</v>
          </cell>
          <cell r="F134" t="str">
            <v>Pitts, S.</v>
          </cell>
          <cell r="G134" t="str">
            <v>CONTR</v>
          </cell>
          <cell r="H134" t="str">
            <v>Controller</v>
          </cell>
        </row>
        <row r="135">
          <cell r="B135" t="str">
            <v>1558B</v>
          </cell>
          <cell r="C135" t="str">
            <v>NR Regulatory Acctg</v>
          </cell>
          <cell r="D135" t="str">
            <v>Controller</v>
          </cell>
          <cell r="E135" t="str">
            <v>9000</v>
          </cell>
          <cell r="F135" t="str">
            <v>Pitts, S.</v>
          </cell>
          <cell r="G135" t="str">
            <v>CONTR</v>
          </cell>
          <cell r="H135" t="str">
            <v>Controller</v>
          </cell>
        </row>
        <row r="136">
          <cell r="B136" t="str">
            <v>1561</v>
          </cell>
          <cell r="C136" t="str">
            <v>Call Center Study</v>
          </cell>
          <cell r="D136" t="str">
            <v>Communicatio</v>
          </cell>
          <cell r="E136" t="str">
            <v>9000</v>
          </cell>
          <cell r="F136" t="str">
            <v>Vrees, M.</v>
          </cell>
          <cell r="G136" t="str">
            <v>INF-COMM</v>
          </cell>
          <cell r="H136" t="str">
            <v>Corporate Communications</v>
          </cell>
        </row>
        <row r="137">
          <cell r="B137" t="str">
            <v>1562</v>
          </cell>
          <cell r="C137" t="str">
            <v>Corporate Cit - MD</v>
          </cell>
          <cell r="D137" t="str">
            <v>Gov Policy</v>
          </cell>
          <cell r="E137" t="str">
            <v>9000</v>
          </cell>
          <cell r="F137" t="str">
            <v>Jarvis, D.</v>
          </cell>
          <cell r="G137" t="str">
            <v>INF-SOCIAL</v>
          </cell>
          <cell r="H137" t="str">
            <v>Corporate Citizenship &amp; Social Responsibility</v>
          </cell>
        </row>
        <row r="138">
          <cell r="B138" t="str">
            <v>1563</v>
          </cell>
          <cell r="C138" t="str">
            <v>Customer Comm - ACE</v>
          </cell>
          <cell r="D138" t="str">
            <v>Communicatio</v>
          </cell>
          <cell r="E138" t="str">
            <v>1500</v>
          </cell>
          <cell r="F138" t="str">
            <v>Herbs, M.</v>
          </cell>
          <cell r="G138" t="str">
            <v>INF-COMM</v>
          </cell>
          <cell r="H138" t="str">
            <v>Corporate Communications</v>
          </cell>
        </row>
        <row r="139">
          <cell r="B139" t="str">
            <v>1565</v>
          </cell>
          <cell r="C139" t="str">
            <v>Claims System</v>
          </cell>
          <cell r="D139" t="str">
            <v>Legal</v>
          </cell>
          <cell r="E139" t="str">
            <v>9000</v>
          </cell>
          <cell r="F139" t="str">
            <v>Strausman, J.</v>
          </cell>
          <cell r="G139" t="str">
            <v>LEGAL</v>
          </cell>
          <cell r="H139" t="str">
            <v>Legal</v>
          </cell>
        </row>
        <row r="140">
          <cell r="B140" t="str">
            <v>1566</v>
          </cell>
          <cell r="C140" t="str">
            <v>Stores-O&amp;M-DPLElDist</v>
          </cell>
          <cell r="D140" t="str">
            <v>Delivery</v>
          </cell>
          <cell r="E140" t="str">
            <v>1000</v>
          </cell>
          <cell r="F140" t="str">
            <v>Ward, A.</v>
          </cell>
          <cell r="G140" t="str">
            <v>SUPPLY</v>
          </cell>
          <cell r="H140" t="str">
            <v>Supply Chain</v>
          </cell>
        </row>
        <row r="141">
          <cell r="B141" t="str">
            <v>1567</v>
          </cell>
          <cell r="C141" t="str">
            <v>Stores-O&amp;M-ACEElDis</v>
          </cell>
          <cell r="D141" t="str">
            <v>Delivery</v>
          </cell>
          <cell r="E141" t="str">
            <v>1500</v>
          </cell>
          <cell r="F141" t="str">
            <v>Ward, A.</v>
          </cell>
          <cell r="G141" t="str">
            <v>SUPPLY</v>
          </cell>
          <cell r="H141" t="str">
            <v>Supply Chain</v>
          </cell>
        </row>
        <row r="142">
          <cell r="B142" t="str">
            <v>1568</v>
          </cell>
          <cell r="C142" t="str">
            <v>Stores-O&amp;M-PepElDist</v>
          </cell>
          <cell r="D142" t="str">
            <v>Delivery</v>
          </cell>
          <cell r="E142" t="str">
            <v>7000</v>
          </cell>
          <cell r="F142" t="str">
            <v>Hart, A.</v>
          </cell>
          <cell r="G142" t="str">
            <v>SUPPLY</v>
          </cell>
          <cell r="H142" t="str">
            <v>Supply Chain</v>
          </cell>
        </row>
        <row r="143">
          <cell r="B143" t="str">
            <v>1569</v>
          </cell>
          <cell r="C143" t="str">
            <v>Gov't Affs Fed Lob</v>
          </cell>
          <cell r="D143" t="str">
            <v>Govt Affairs</v>
          </cell>
          <cell r="E143" t="str">
            <v>9000</v>
          </cell>
          <cell r="F143" t="str">
            <v>Bourland, R.</v>
          </cell>
          <cell r="G143" t="str">
            <v>INF-POLICY</v>
          </cell>
          <cell r="H143" t="str">
            <v>Public Policy</v>
          </cell>
        </row>
        <row r="144">
          <cell r="B144" t="str">
            <v>1569B</v>
          </cell>
          <cell r="C144" t="str">
            <v>NRGov't Affs Fed Lob</v>
          </cell>
          <cell r="D144" t="str">
            <v>Govt Affairs</v>
          </cell>
          <cell r="E144" t="str">
            <v>9000</v>
          </cell>
          <cell r="F144" t="str">
            <v>Bourland, R.</v>
          </cell>
          <cell r="G144" t="str">
            <v>INF-POLICY</v>
          </cell>
          <cell r="H144" t="str">
            <v>Public Policy</v>
          </cell>
        </row>
        <row r="145">
          <cell r="B145" t="str">
            <v>157</v>
          </cell>
          <cell r="C145" t="str">
            <v>DPL Internal Audit</v>
          </cell>
          <cell r="D145" t="str">
            <v>Audit</v>
          </cell>
          <cell r="E145" t="str">
            <v>1000</v>
          </cell>
          <cell r="F145" t="str">
            <v>Allen, D.</v>
          </cell>
          <cell r="G145" t="str">
            <v>INTAUDIT</v>
          </cell>
          <cell r="H145" t="str">
            <v>Audit</v>
          </cell>
        </row>
        <row r="146">
          <cell r="B146" t="str">
            <v>1570</v>
          </cell>
          <cell r="C146" t="str">
            <v>Labor Management</v>
          </cell>
          <cell r="D146" t="str">
            <v>HR</v>
          </cell>
          <cell r="E146" t="str">
            <v>9000</v>
          </cell>
          <cell r="F146" t="str">
            <v>Wolverton, W.</v>
          </cell>
          <cell r="G146" t="str">
            <v>PEOPLE</v>
          </cell>
          <cell r="H146" t="str">
            <v>People Strategy</v>
          </cell>
        </row>
        <row r="147">
          <cell r="B147" t="str">
            <v>1570B</v>
          </cell>
          <cell r="C147" t="str">
            <v>NR Labor Management</v>
          </cell>
          <cell r="D147" t="str">
            <v>HR</v>
          </cell>
          <cell r="E147" t="str">
            <v>9000</v>
          </cell>
          <cell r="F147" t="str">
            <v>Wolverton, W.</v>
          </cell>
          <cell r="G147" t="str">
            <v>PEOPLE</v>
          </cell>
          <cell r="H147" t="str">
            <v>People Strategy</v>
          </cell>
        </row>
        <row r="148">
          <cell r="B148" t="str">
            <v>1571</v>
          </cell>
          <cell r="C148" t="str">
            <v>Stores-O&amp;M-DPL Gas</v>
          </cell>
          <cell r="D148" t="str">
            <v>Delivery</v>
          </cell>
          <cell r="E148" t="str">
            <v>1000</v>
          </cell>
          <cell r="F148" t="str">
            <v>Ward, A.</v>
          </cell>
          <cell r="G148" t="str">
            <v>SUPPLY</v>
          </cell>
          <cell r="H148" t="str">
            <v>Supply Chain</v>
          </cell>
        </row>
        <row r="149">
          <cell r="B149" t="str">
            <v>1572</v>
          </cell>
          <cell r="C149" t="str">
            <v>Stores-O&amp;M-DPL Trans</v>
          </cell>
          <cell r="D149" t="str">
            <v>Delivery</v>
          </cell>
          <cell r="E149" t="str">
            <v>1000</v>
          </cell>
          <cell r="F149" t="str">
            <v>Ward, A.</v>
          </cell>
          <cell r="G149" t="str">
            <v>SUPPLY</v>
          </cell>
          <cell r="H149" t="str">
            <v>Supply Chain</v>
          </cell>
        </row>
        <row r="150">
          <cell r="B150" t="str">
            <v>1573</v>
          </cell>
          <cell r="C150" t="str">
            <v>Stores-O&amp;M-DPLCommon</v>
          </cell>
          <cell r="D150" t="str">
            <v>Delivery</v>
          </cell>
          <cell r="E150" t="str">
            <v>1000</v>
          </cell>
          <cell r="F150" t="str">
            <v>Ward, A.</v>
          </cell>
          <cell r="G150" t="str">
            <v>SUPPLY</v>
          </cell>
          <cell r="H150" t="str">
            <v>Supply Chain</v>
          </cell>
        </row>
        <row r="151">
          <cell r="B151" t="str">
            <v>1574</v>
          </cell>
          <cell r="C151" t="str">
            <v>Stores-O&amp;M-ACE Trans</v>
          </cell>
          <cell r="D151" t="str">
            <v>Delivery</v>
          </cell>
          <cell r="E151" t="str">
            <v>1500</v>
          </cell>
          <cell r="F151" t="str">
            <v>Ward, A.</v>
          </cell>
          <cell r="G151" t="str">
            <v>SUPPLY</v>
          </cell>
          <cell r="H151" t="str">
            <v>Supply Chain</v>
          </cell>
        </row>
        <row r="152">
          <cell r="B152" t="str">
            <v>1575</v>
          </cell>
          <cell r="C152" t="str">
            <v>Stores-O&amp;M-ACECommon</v>
          </cell>
          <cell r="D152" t="str">
            <v>Delivery</v>
          </cell>
          <cell r="E152" t="str">
            <v>1500</v>
          </cell>
          <cell r="F152" t="str">
            <v>Ward, A.</v>
          </cell>
          <cell r="G152" t="str">
            <v>SUPPLY</v>
          </cell>
          <cell r="H152" t="str">
            <v>Supply Chain</v>
          </cell>
        </row>
        <row r="153">
          <cell r="B153" t="str">
            <v>1576</v>
          </cell>
          <cell r="C153" t="str">
            <v>Stores-O&amp;M-Pep Trans</v>
          </cell>
          <cell r="D153" t="str">
            <v>Delivery</v>
          </cell>
          <cell r="E153" t="str">
            <v>7000</v>
          </cell>
          <cell r="F153" t="str">
            <v>Hart, A.</v>
          </cell>
          <cell r="G153" t="str">
            <v>SUPPLY</v>
          </cell>
          <cell r="H153" t="str">
            <v>Supply Chain</v>
          </cell>
        </row>
        <row r="154">
          <cell r="B154" t="str">
            <v>1577</v>
          </cell>
          <cell r="C154" t="str">
            <v>Stores-O&amp;M-PepCommon</v>
          </cell>
          <cell r="D154" t="str">
            <v>Delivery</v>
          </cell>
          <cell r="E154" t="str">
            <v>7000</v>
          </cell>
          <cell r="F154" t="str">
            <v>Hart, A.</v>
          </cell>
          <cell r="G154" t="str">
            <v>SUPPLY</v>
          </cell>
          <cell r="H154" t="str">
            <v>Supply Chain</v>
          </cell>
        </row>
        <row r="155">
          <cell r="B155" t="str">
            <v>1583</v>
          </cell>
          <cell r="C155" t="str">
            <v>Chief of Staff Off</v>
          </cell>
          <cell r="D155" t="str">
            <v>Exec</v>
          </cell>
          <cell r="E155" t="str">
            <v>9000</v>
          </cell>
          <cell r="F155" t="str">
            <v>Barry, M.</v>
          </cell>
          <cell r="G155" t="str">
            <v>INF-EXEC</v>
          </cell>
          <cell r="H155" t="str">
            <v>PHI Executive</v>
          </cell>
        </row>
        <row r="156">
          <cell r="B156" t="str">
            <v>1583B</v>
          </cell>
          <cell r="C156" t="str">
            <v>NRChief of Staff Off</v>
          </cell>
          <cell r="D156" t="str">
            <v>Exec</v>
          </cell>
          <cell r="E156" t="str">
            <v>9000</v>
          </cell>
          <cell r="F156" t="str">
            <v>Barry, M.</v>
          </cell>
          <cell r="G156" t="str">
            <v>INF-EXEC</v>
          </cell>
          <cell r="H156" t="str">
            <v>PHI Executive</v>
          </cell>
        </row>
        <row r="157">
          <cell r="B157" t="str">
            <v>159</v>
          </cell>
          <cell r="C157" t="str">
            <v>Rev Requir &amp; Reg DPL</v>
          </cell>
          <cell r="D157" t="str">
            <v>Regulatory</v>
          </cell>
          <cell r="E157" t="str">
            <v>1000</v>
          </cell>
          <cell r="F157" t="str">
            <v>VonSteuben, M.</v>
          </cell>
          <cell r="G157" t="str">
            <v>IFIN-REGUL</v>
          </cell>
          <cell r="H157" t="str">
            <v>Regulatory Affairs</v>
          </cell>
        </row>
        <row r="158">
          <cell r="B158" t="str">
            <v>159B</v>
          </cell>
          <cell r="C158" t="str">
            <v>NR Rev Requ &amp;Reg DPL</v>
          </cell>
          <cell r="D158" t="str">
            <v>Regulatory</v>
          </cell>
          <cell r="E158" t="str">
            <v>1000</v>
          </cell>
          <cell r="F158" t="str">
            <v>VonSteuben, M.</v>
          </cell>
          <cell r="G158" t="str">
            <v>IFIN-REGUL</v>
          </cell>
          <cell r="H158" t="str">
            <v>Regulatory Affairs</v>
          </cell>
        </row>
        <row r="159">
          <cell r="B159" t="str">
            <v>1600</v>
          </cell>
          <cell r="C159" t="str">
            <v>Integration-Exec DPL</v>
          </cell>
          <cell r="D159" t="str">
            <v>Exec</v>
          </cell>
          <cell r="E159" t="str">
            <v>1000</v>
          </cell>
          <cell r="F159" t="str">
            <v>Rigby, J.</v>
          </cell>
          <cell r="G159" t="str">
            <v>INF-EXEC</v>
          </cell>
          <cell r="H159" t="str">
            <v>PHI Executive</v>
          </cell>
        </row>
        <row r="160">
          <cell r="B160" t="str">
            <v>1601</v>
          </cell>
          <cell r="C160" t="str">
            <v>Integration-Exec ACE</v>
          </cell>
          <cell r="D160" t="str">
            <v>Exec</v>
          </cell>
          <cell r="E160" t="str">
            <v>1500</v>
          </cell>
          <cell r="F160" t="str">
            <v>Rigby, J.</v>
          </cell>
          <cell r="G160" t="str">
            <v>INF-EXEC</v>
          </cell>
          <cell r="H160" t="str">
            <v>PHI Executive</v>
          </cell>
        </row>
        <row r="161">
          <cell r="B161" t="str">
            <v>1602</v>
          </cell>
          <cell r="C161" t="str">
            <v>Integration-Exec PEP</v>
          </cell>
          <cell r="D161" t="str">
            <v>Exec</v>
          </cell>
          <cell r="E161" t="str">
            <v>7000</v>
          </cell>
          <cell r="F161" t="str">
            <v>Rigby, J.</v>
          </cell>
          <cell r="G161" t="str">
            <v>INF-EXEC</v>
          </cell>
          <cell r="H161" t="str">
            <v>PHI Executive</v>
          </cell>
        </row>
        <row r="162">
          <cell r="B162" t="str">
            <v>1603</v>
          </cell>
          <cell r="C162" t="str">
            <v>Integ-CFO-PHISCO DPL</v>
          </cell>
          <cell r="D162" t="str">
            <v>CFO</v>
          </cell>
          <cell r="E162" t="str">
            <v>1000</v>
          </cell>
          <cell r="F162" t="str">
            <v>Boyle, F.</v>
          </cell>
          <cell r="G162" t="str">
            <v>INF-CFO</v>
          </cell>
          <cell r="H162" t="str">
            <v>CFO Office</v>
          </cell>
        </row>
        <row r="163">
          <cell r="B163" t="str">
            <v>1604</v>
          </cell>
          <cell r="C163" t="str">
            <v>Integ-CFO-DPL</v>
          </cell>
          <cell r="D163" t="str">
            <v>CFO</v>
          </cell>
          <cell r="E163" t="str">
            <v>1000</v>
          </cell>
          <cell r="F163" t="str">
            <v>Boyle, F.</v>
          </cell>
          <cell r="G163" t="str">
            <v>INF-CFO</v>
          </cell>
          <cell r="H163" t="str">
            <v>CFO Office</v>
          </cell>
        </row>
        <row r="164">
          <cell r="B164" t="str">
            <v>1605</v>
          </cell>
          <cell r="C164" t="str">
            <v>Integ-CFO-PHISCO ACE</v>
          </cell>
          <cell r="D164" t="str">
            <v>CFO</v>
          </cell>
          <cell r="E164" t="str">
            <v>1500</v>
          </cell>
          <cell r="F164" t="str">
            <v>Boyle, F.</v>
          </cell>
          <cell r="G164" t="str">
            <v>INF-CFO</v>
          </cell>
          <cell r="H164" t="str">
            <v>CFO Office</v>
          </cell>
        </row>
        <row r="165">
          <cell r="B165" t="str">
            <v>1606</v>
          </cell>
          <cell r="C165" t="str">
            <v>Integ-CFO-ACE</v>
          </cell>
          <cell r="D165" t="str">
            <v>CFO</v>
          </cell>
          <cell r="E165" t="str">
            <v>1500</v>
          </cell>
          <cell r="F165" t="str">
            <v>Boyle, F.</v>
          </cell>
          <cell r="G165" t="str">
            <v>INF-CFO</v>
          </cell>
          <cell r="H165" t="str">
            <v>CFO Office</v>
          </cell>
        </row>
        <row r="166">
          <cell r="B166" t="str">
            <v>1607</v>
          </cell>
          <cell r="C166" t="str">
            <v>Integ-CFO-PHISCO PEP</v>
          </cell>
          <cell r="D166" t="str">
            <v>CFO</v>
          </cell>
          <cell r="E166" t="str">
            <v>7000</v>
          </cell>
          <cell r="F166" t="str">
            <v>Boyle, F.</v>
          </cell>
          <cell r="G166" t="str">
            <v>INF-CFO</v>
          </cell>
          <cell r="H166" t="str">
            <v>CFO Office</v>
          </cell>
        </row>
        <row r="167">
          <cell r="B167" t="str">
            <v>1608</v>
          </cell>
          <cell r="C167" t="str">
            <v>Integ-CFO-PEPCO</v>
          </cell>
          <cell r="D167" t="str">
            <v>CFO</v>
          </cell>
          <cell r="E167" t="str">
            <v>7000</v>
          </cell>
          <cell r="F167" t="str">
            <v>Boyle, F.</v>
          </cell>
          <cell r="G167" t="str">
            <v>INF-CFO</v>
          </cell>
          <cell r="H167" t="str">
            <v>CFO Office</v>
          </cell>
        </row>
        <row r="168">
          <cell r="B168" t="str">
            <v>1609</v>
          </cell>
          <cell r="C168" t="str">
            <v>Integ - Corp Com DPL</v>
          </cell>
          <cell r="D168" t="str">
            <v>Commun</v>
          </cell>
          <cell r="E168" t="str">
            <v>1000</v>
          </cell>
          <cell r="F168" t="str">
            <v>Monica, L.</v>
          </cell>
          <cell r="G168" t="str">
            <v>INF-COMM</v>
          </cell>
          <cell r="H168" t="str">
            <v>Corporate Communications</v>
          </cell>
        </row>
        <row r="169">
          <cell r="B169" t="str">
            <v>161</v>
          </cell>
          <cell r="C169" t="str">
            <v>Claims-DPL</v>
          </cell>
          <cell r="D169" t="str">
            <v>Bus Infra</v>
          </cell>
          <cell r="E169" t="str">
            <v>1000</v>
          </cell>
          <cell r="F169" t="str">
            <v>Murphy, E. T.</v>
          </cell>
          <cell r="G169" t="str">
            <v>LEGAL</v>
          </cell>
          <cell r="H169" t="str">
            <v>Legal</v>
          </cell>
        </row>
        <row r="170">
          <cell r="B170" t="str">
            <v>1610</v>
          </cell>
          <cell r="C170" t="str">
            <v>Integ - Corp Com ACE</v>
          </cell>
          <cell r="D170" t="str">
            <v>Commun</v>
          </cell>
          <cell r="E170" t="str">
            <v>1500</v>
          </cell>
          <cell r="F170" t="str">
            <v>Monica, L.</v>
          </cell>
          <cell r="G170" t="str">
            <v>INF-COMM</v>
          </cell>
          <cell r="H170" t="str">
            <v>Corporate Communications</v>
          </cell>
        </row>
        <row r="171">
          <cell r="B171" t="str">
            <v>1611</v>
          </cell>
          <cell r="C171" t="str">
            <v>Integ - Corp Com PEP</v>
          </cell>
          <cell r="D171" t="str">
            <v>Commun</v>
          </cell>
          <cell r="E171" t="str">
            <v>7000</v>
          </cell>
          <cell r="F171" t="str">
            <v>Monica, L.</v>
          </cell>
          <cell r="G171" t="str">
            <v>INF-COMM</v>
          </cell>
          <cell r="H171" t="str">
            <v>Corporate Communications</v>
          </cell>
        </row>
        <row r="172">
          <cell r="B172" t="str">
            <v>1615</v>
          </cell>
          <cell r="C172" t="str">
            <v>Integ-Gov-PHISCO DPL</v>
          </cell>
          <cell r="D172" t="str">
            <v>Gov Affairs</v>
          </cell>
          <cell r="E172" t="str">
            <v>1000</v>
          </cell>
          <cell r="F172" t="str">
            <v>Parker, K.</v>
          </cell>
          <cell r="G172" t="str">
            <v>INF-GOV</v>
          </cell>
          <cell r="H172" t="str">
            <v>Government Affairs</v>
          </cell>
        </row>
        <row r="173">
          <cell r="B173" t="str">
            <v>1616</v>
          </cell>
          <cell r="C173" t="str">
            <v>Integ-Gov-DPL</v>
          </cell>
          <cell r="D173" t="str">
            <v>Gov Affairs</v>
          </cell>
          <cell r="E173" t="str">
            <v>1000</v>
          </cell>
          <cell r="F173" t="str">
            <v>Parker, K.</v>
          </cell>
          <cell r="G173" t="str">
            <v>INF-GOV</v>
          </cell>
          <cell r="H173" t="str">
            <v>Government Affairs</v>
          </cell>
        </row>
        <row r="174">
          <cell r="B174" t="str">
            <v>1617</v>
          </cell>
          <cell r="C174" t="str">
            <v>Integ-Gov-PHISCO ACE</v>
          </cell>
          <cell r="D174" t="str">
            <v>Gov Affairs</v>
          </cell>
          <cell r="E174" t="str">
            <v>1500</v>
          </cell>
          <cell r="F174" t="str">
            <v>Parker, K.</v>
          </cell>
          <cell r="G174" t="str">
            <v>INF-GOV</v>
          </cell>
          <cell r="H174" t="str">
            <v>Government Affairs</v>
          </cell>
        </row>
        <row r="175">
          <cell r="B175" t="str">
            <v>1618</v>
          </cell>
          <cell r="C175" t="str">
            <v>Integ-Gov-ACE</v>
          </cell>
          <cell r="D175" t="str">
            <v>Gov Affairs</v>
          </cell>
          <cell r="E175" t="str">
            <v>1500</v>
          </cell>
          <cell r="F175" t="str">
            <v>Parker, K.</v>
          </cell>
          <cell r="G175" t="str">
            <v>INF-GOV</v>
          </cell>
          <cell r="H175" t="str">
            <v>Government Affairs</v>
          </cell>
        </row>
        <row r="176">
          <cell r="B176" t="str">
            <v>1619</v>
          </cell>
          <cell r="C176" t="str">
            <v>Integ-Gov-PHISCO PEP</v>
          </cell>
          <cell r="D176" t="str">
            <v>Gov Affairs</v>
          </cell>
          <cell r="E176" t="str">
            <v>7000</v>
          </cell>
          <cell r="F176" t="str">
            <v>Parker, K.</v>
          </cell>
          <cell r="G176" t="str">
            <v>INF-GOV</v>
          </cell>
          <cell r="H176" t="str">
            <v>Government Affairs</v>
          </cell>
        </row>
        <row r="177">
          <cell r="B177" t="str">
            <v>1620</v>
          </cell>
          <cell r="C177" t="str">
            <v>Integ-Gov-PEPCO</v>
          </cell>
          <cell r="D177" t="str">
            <v>Gov Affairs</v>
          </cell>
          <cell r="E177" t="str">
            <v>7000</v>
          </cell>
          <cell r="F177" t="str">
            <v>Parker, K.</v>
          </cell>
          <cell r="G177" t="str">
            <v>INF-GOV</v>
          </cell>
          <cell r="H177" t="str">
            <v>Government Affairs</v>
          </cell>
        </row>
        <row r="178">
          <cell r="B178" t="str">
            <v>1621</v>
          </cell>
          <cell r="C178" t="str">
            <v>Integ-HR-PHISCO DPL</v>
          </cell>
          <cell r="D178" t="str">
            <v>HR</v>
          </cell>
          <cell r="E178" t="str">
            <v>1000</v>
          </cell>
          <cell r="F178" t="str">
            <v>Graham, T.</v>
          </cell>
          <cell r="G178" t="str">
            <v>PEOPLE</v>
          </cell>
          <cell r="H178" t="str">
            <v>People Strategy</v>
          </cell>
        </row>
        <row r="179">
          <cell r="B179" t="str">
            <v>1622</v>
          </cell>
          <cell r="C179" t="str">
            <v>Integ-HR-DPL</v>
          </cell>
          <cell r="D179" t="str">
            <v>HR</v>
          </cell>
          <cell r="E179" t="str">
            <v>1000</v>
          </cell>
          <cell r="F179" t="str">
            <v>Graham, T.</v>
          </cell>
          <cell r="G179" t="str">
            <v>PEOPLE</v>
          </cell>
          <cell r="H179" t="str">
            <v>People Strategy</v>
          </cell>
        </row>
        <row r="180">
          <cell r="B180" t="str">
            <v>1623</v>
          </cell>
          <cell r="C180" t="str">
            <v>Integ-HR-PHISCO ACE</v>
          </cell>
          <cell r="D180" t="str">
            <v>HR</v>
          </cell>
          <cell r="E180" t="str">
            <v>1500</v>
          </cell>
          <cell r="F180" t="str">
            <v>Graham, T.</v>
          </cell>
          <cell r="G180" t="str">
            <v>PEOPLE</v>
          </cell>
          <cell r="H180" t="str">
            <v>People Strategy</v>
          </cell>
        </row>
        <row r="181">
          <cell r="B181" t="str">
            <v>1624</v>
          </cell>
          <cell r="C181" t="str">
            <v>Integ-HR-ACE</v>
          </cell>
          <cell r="D181" t="str">
            <v>HR</v>
          </cell>
          <cell r="E181" t="str">
            <v>1500</v>
          </cell>
          <cell r="F181" t="str">
            <v>Graham, T.</v>
          </cell>
          <cell r="G181" t="str">
            <v>PEOPLE</v>
          </cell>
          <cell r="H181" t="str">
            <v>People Strategy</v>
          </cell>
        </row>
        <row r="182">
          <cell r="B182" t="str">
            <v>1625</v>
          </cell>
          <cell r="C182" t="str">
            <v>Integ-HR-PHISCO PEP</v>
          </cell>
          <cell r="D182" t="str">
            <v>HR</v>
          </cell>
          <cell r="E182" t="str">
            <v>7000</v>
          </cell>
          <cell r="F182" t="str">
            <v>Graham, T.</v>
          </cell>
          <cell r="G182" t="str">
            <v>PEOPLE</v>
          </cell>
          <cell r="H182" t="str">
            <v>People Strategy</v>
          </cell>
        </row>
        <row r="183">
          <cell r="B183" t="str">
            <v>1626</v>
          </cell>
          <cell r="C183" t="str">
            <v>Integ-HR-PEPCO</v>
          </cell>
          <cell r="D183" t="str">
            <v>HR</v>
          </cell>
          <cell r="E183" t="str">
            <v>7000</v>
          </cell>
          <cell r="F183" t="str">
            <v>Graham, T.</v>
          </cell>
          <cell r="G183" t="str">
            <v>PEOPLE</v>
          </cell>
          <cell r="H183" t="str">
            <v>People Strategy</v>
          </cell>
        </row>
        <row r="184">
          <cell r="B184" t="str">
            <v>1627</v>
          </cell>
          <cell r="C184" t="str">
            <v>Integ - IT - DPL</v>
          </cell>
          <cell r="D184" t="str">
            <v>IT</v>
          </cell>
          <cell r="E184" t="str">
            <v>1000</v>
          </cell>
          <cell r="F184" t="str">
            <v>Myers, D.</v>
          </cell>
          <cell r="G184" t="str">
            <v>IT</v>
          </cell>
          <cell r="H184" t="str">
            <v>Information Technology</v>
          </cell>
        </row>
        <row r="185">
          <cell r="B185" t="str">
            <v>1628</v>
          </cell>
          <cell r="C185" t="str">
            <v>Integ - IT ACE</v>
          </cell>
          <cell r="D185" t="str">
            <v>IT</v>
          </cell>
          <cell r="E185" t="str">
            <v>1500</v>
          </cell>
          <cell r="F185" t="str">
            <v>Myers, D.</v>
          </cell>
          <cell r="G185" t="str">
            <v>IT</v>
          </cell>
          <cell r="H185" t="str">
            <v>Information Technology</v>
          </cell>
        </row>
        <row r="186">
          <cell r="B186" t="str">
            <v>1629</v>
          </cell>
          <cell r="C186" t="str">
            <v>Integ - IT PEP</v>
          </cell>
          <cell r="D186" t="str">
            <v>IT</v>
          </cell>
          <cell r="E186" t="str">
            <v>7000</v>
          </cell>
          <cell r="F186" t="str">
            <v>Myers, D.</v>
          </cell>
          <cell r="G186" t="str">
            <v>IT</v>
          </cell>
          <cell r="H186" t="str">
            <v>Information Technology</v>
          </cell>
        </row>
        <row r="187">
          <cell r="B187" t="str">
            <v>163</v>
          </cell>
          <cell r="C187" t="str">
            <v>Corporate Cit - ACE</v>
          </cell>
          <cell r="D187" t="str">
            <v>Corp Infra</v>
          </cell>
          <cell r="E187" t="str">
            <v>1500</v>
          </cell>
          <cell r="F187" t="str">
            <v>Jarvis, D.</v>
          </cell>
          <cell r="G187" t="str">
            <v>INF-SOCIAL</v>
          </cell>
          <cell r="H187" t="str">
            <v>Corporate Citizenship &amp; Social Responsibility</v>
          </cell>
        </row>
        <row r="188">
          <cell r="B188" t="str">
            <v>1630</v>
          </cell>
          <cell r="C188" t="str">
            <v>Integ - Int Aud -DPL</v>
          </cell>
          <cell r="D188" t="str">
            <v>Audit</v>
          </cell>
          <cell r="E188" t="str">
            <v>1000</v>
          </cell>
          <cell r="F188" t="str">
            <v>Allen, D.</v>
          </cell>
          <cell r="G188" t="str">
            <v>INTAUDIT</v>
          </cell>
          <cell r="H188" t="str">
            <v>Audit</v>
          </cell>
        </row>
        <row r="189">
          <cell r="B189" t="str">
            <v>1631</v>
          </cell>
          <cell r="C189" t="str">
            <v>Integ - Int Aud -ACE</v>
          </cell>
          <cell r="D189" t="str">
            <v>Audit</v>
          </cell>
          <cell r="E189" t="str">
            <v>1500</v>
          </cell>
          <cell r="F189" t="str">
            <v>Allen, D.</v>
          </cell>
          <cell r="G189" t="str">
            <v>INTAUDIT</v>
          </cell>
          <cell r="H189" t="str">
            <v>Audit</v>
          </cell>
        </row>
        <row r="190">
          <cell r="B190" t="str">
            <v>1632</v>
          </cell>
          <cell r="C190" t="str">
            <v>Integ - Int Aud -Pep</v>
          </cell>
          <cell r="D190" t="str">
            <v>Audit</v>
          </cell>
          <cell r="E190" t="str">
            <v>7000</v>
          </cell>
          <cell r="F190" t="str">
            <v>Allen, D.</v>
          </cell>
          <cell r="G190" t="str">
            <v>INTAUDIT</v>
          </cell>
          <cell r="H190" t="str">
            <v>Audit</v>
          </cell>
        </row>
        <row r="191">
          <cell r="B191" t="str">
            <v>1633</v>
          </cell>
          <cell r="C191" t="str">
            <v>Integ - Legal -DPL</v>
          </cell>
          <cell r="D191" t="str">
            <v>Legal</v>
          </cell>
          <cell r="E191" t="str">
            <v>1000</v>
          </cell>
          <cell r="F191" t="str">
            <v>Meier, P.</v>
          </cell>
          <cell r="G191" t="str">
            <v>LEGAL</v>
          </cell>
          <cell r="H191" t="str">
            <v>Legal</v>
          </cell>
        </row>
        <row r="192">
          <cell r="B192" t="str">
            <v>1634</v>
          </cell>
          <cell r="C192" t="str">
            <v>Integ - Legal -ACE</v>
          </cell>
          <cell r="D192" t="str">
            <v>Legal</v>
          </cell>
          <cell r="E192" t="str">
            <v>1500</v>
          </cell>
          <cell r="F192" t="str">
            <v>Meier, P.</v>
          </cell>
          <cell r="G192" t="str">
            <v>LEGAL</v>
          </cell>
          <cell r="H192" t="str">
            <v>Legal</v>
          </cell>
        </row>
        <row r="193">
          <cell r="B193" t="str">
            <v>1635</v>
          </cell>
          <cell r="C193" t="str">
            <v>Integ - Legal -Pep</v>
          </cell>
          <cell r="D193" t="str">
            <v>Legal</v>
          </cell>
          <cell r="E193" t="str">
            <v>7000</v>
          </cell>
          <cell r="F193" t="str">
            <v>Meier, P.</v>
          </cell>
          <cell r="G193" t="str">
            <v>LEGAL</v>
          </cell>
          <cell r="H193" t="str">
            <v>Legal</v>
          </cell>
        </row>
        <row r="194">
          <cell r="B194" t="str">
            <v>1636</v>
          </cell>
          <cell r="C194" t="str">
            <v>Integ - CSEC -DPL</v>
          </cell>
          <cell r="D194" t="str">
            <v>Corp Sec</v>
          </cell>
          <cell r="E194" t="str">
            <v>1000</v>
          </cell>
          <cell r="F194" t="str">
            <v>Storero, J.</v>
          </cell>
          <cell r="G194" t="str">
            <v>LEGAL</v>
          </cell>
          <cell r="H194" t="str">
            <v>Legal</v>
          </cell>
        </row>
        <row r="195">
          <cell r="B195" t="str">
            <v>1637</v>
          </cell>
          <cell r="C195" t="str">
            <v>Integ - CSEC -ACE</v>
          </cell>
          <cell r="D195" t="str">
            <v>Corp Sec</v>
          </cell>
          <cell r="E195" t="str">
            <v>1500</v>
          </cell>
          <cell r="F195" t="str">
            <v>Storero, J.</v>
          </cell>
          <cell r="G195" t="str">
            <v>LEGAL</v>
          </cell>
          <cell r="H195" t="str">
            <v>Legal</v>
          </cell>
        </row>
        <row r="196">
          <cell r="B196" t="str">
            <v>1638</v>
          </cell>
          <cell r="C196" t="str">
            <v>Integ - CSEC -Pep</v>
          </cell>
          <cell r="D196" t="str">
            <v>Corp Sec</v>
          </cell>
          <cell r="E196" t="str">
            <v>7000</v>
          </cell>
          <cell r="F196" t="str">
            <v>Storero, J.</v>
          </cell>
          <cell r="G196" t="str">
            <v>LEGAL</v>
          </cell>
          <cell r="H196" t="str">
            <v>Legal</v>
          </cell>
        </row>
        <row r="197">
          <cell r="B197" t="str">
            <v>164</v>
          </cell>
          <cell r="C197" t="str">
            <v>Corporate Tax-ACE</v>
          </cell>
          <cell r="D197" t="str">
            <v>Bus Infra</v>
          </cell>
          <cell r="E197" t="str">
            <v>1500</v>
          </cell>
          <cell r="F197" t="str">
            <v>Winston, D.</v>
          </cell>
          <cell r="G197" t="str">
            <v>TAX</v>
          </cell>
          <cell r="H197" t="str">
            <v>Tax</v>
          </cell>
        </row>
        <row r="198">
          <cell r="B198" t="str">
            <v>1647</v>
          </cell>
          <cell r="C198" t="str">
            <v>Integ-SS-PHISCO DPL</v>
          </cell>
          <cell r="D198" t="str">
            <v>Support Serv</v>
          </cell>
          <cell r="E198" t="str">
            <v>1000</v>
          </cell>
          <cell r="F198" t="str">
            <v>Wathen, M.</v>
          </cell>
          <cell r="G198" t="str">
            <v>SSEXEC</v>
          </cell>
          <cell r="H198" t="str">
            <v>Support Services Executive</v>
          </cell>
        </row>
        <row r="199">
          <cell r="B199" t="str">
            <v>1648</v>
          </cell>
          <cell r="C199" t="str">
            <v>Integ-SupServ-DPL</v>
          </cell>
          <cell r="D199" t="str">
            <v>Support Serv</v>
          </cell>
          <cell r="E199" t="str">
            <v>1000</v>
          </cell>
          <cell r="F199" t="str">
            <v>Wathen, M.</v>
          </cell>
          <cell r="G199" t="str">
            <v>SSEXEC</v>
          </cell>
          <cell r="H199" t="str">
            <v>Support Services Executive</v>
          </cell>
        </row>
        <row r="200">
          <cell r="B200" t="str">
            <v>1649</v>
          </cell>
          <cell r="C200" t="str">
            <v>Integ-SS-PHISCO ACE</v>
          </cell>
          <cell r="D200" t="str">
            <v>Support Serv</v>
          </cell>
          <cell r="E200" t="str">
            <v>1500</v>
          </cell>
          <cell r="F200" t="str">
            <v>Wathen, M.</v>
          </cell>
          <cell r="G200" t="str">
            <v>SSEXEC</v>
          </cell>
          <cell r="H200" t="str">
            <v>Support Services Executive</v>
          </cell>
        </row>
        <row r="201">
          <cell r="B201" t="str">
            <v>165</v>
          </cell>
          <cell r="C201" t="str">
            <v>Gov Affairs-DE</v>
          </cell>
          <cell r="D201" t="str">
            <v>Gov Affairs</v>
          </cell>
          <cell r="E201" t="str">
            <v>1000</v>
          </cell>
          <cell r="F201" t="str">
            <v>Stockbridge, G.</v>
          </cell>
          <cell r="G201" t="str">
            <v>INF-GOV</v>
          </cell>
          <cell r="H201" t="str">
            <v>Government Affairs</v>
          </cell>
        </row>
        <row r="202">
          <cell r="B202" t="str">
            <v>1650</v>
          </cell>
          <cell r="C202" t="str">
            <v>Integ-SupServ-ACE</v>
          </cell>
          <cell r="D202" t="str">
            <v>Support Serv</v>
          </cell>
          <cell r="E202" t="str">
            <v>1500</v>
          </cell>
          <cell r="F202" t="str">
            <v>Wathen, M.</v>
          </cell>
          <cell r="G202" t="str">
            <v>SSEXEC</v>
          </cell>
          <cell r="H202" t="str">
            <v>Support Services Executive</v>
          </cell>
        </row>
        <row r="203">
          <cell r="B203" t="str">
            <v>1651</v>
          </cell>
          <cell r="C203" t="str">
            <v>Integ-SS-PHISCO Pep</v>
          </cell>
          <cell r="D203" t="str">
            <v>Support Serv</v>
          </cell>
          <cell r="E203" t="str">
            <v>7000</v>
          </cell>
          <cell r="F203" t="str">
            <v>Wathen, M.</v>
          </cell>
          <cell r="G203" t="str">
            <v>SSEXEC</v>
          </cell>
          <cell r="H203" t="str">
            <v>Support Services Executive</v>
          </cell>
        </row>
        <row r="204">
          <cell r="B204" t="str">
            <v>1652</v>
          </cell>
          <cell r="C204" t="str">
            <v>Integ-SupServ-Pep</v>
          </cell>
          <cell r="D204" t="str">
            <v>Support Serv</v>
          </cell>
          <cell r="E204" t="str">
            <v>7000</v>
          </cell>
          <cell r="F204" t="str">
            <v>Wathen, M.</v>
          </cell>
          <cell r="G204" t="str">
            <v>SSEXEC</v>
          </cell>
          <cell r="H204" t="str">
            <v>Support Services Executive</v>
          </cell>
        </row>
        <row r="205">
          <cell r="B205" t="str">
            <v>165B</v>
          </cell>
          <cell r="C205" t="str">
            <v>NR Gov Affairs-DE</v>
          </cell>
          <cell r="D205" t="str">
            <v>Gov Affairs</v>
          </cell>
          <cell r="E205" t="str">
            <v>1000</v>
          </cell>
          <cell r="F205" t="str">
            <v>Stockbridge, G.</v>
          </cell>
          <cell r="G205" t="str">
            <v>INF-GOV</v>
          </cell>
          <cell r="H205" t="str">
            <v>Government Affairs</v>
          </cell>
        </row>
        <row r="206">
          <cell r="B206" t="str">
            <v>1672</v>
          </cell>
          <cell r="C206" t="str">
            <v>Non Op Integ-CFO-PHI</v>
          </cell>
          <cell r="D206" t="str">
            <v>CFO</v>
          </cell>
          <cell r="E206" t="str">
            <v>9000</v>
          </cell>
          <cell r="F206" t="str">
            <v>Kinzel, D.</v>
          </cell>
          <cell r="G206" t="str">
            <v>INF-CFO</v>
          </cell>
          <cell r="H206" t="str">
            <v>CFO Office</v>
          </cell>
        </row>
        <row r="207">
          <cell r="B207" t="str">
            <v>1674</v>
          </cell>
          <cell r="C207" t="str">
            <v>Non Op Integ-CFO-ACE</v>
          </cell>
          <cell r="D207" t="str">
            <v>CFO</v>
          </cell>
          <cell r="E207" t="str">
            <v>1500</v>
          </cell>
          <cell r="F207" t="str">
            <v>Kinzel, D.</v>
          </cell>
          <cell r="G207" t="str">
            <v>INF-CFO</v>
          </cell>
          <cell r="H207" t="str">
            <v>CFO Office</v>
          </cell>
        </row>
        <row r="208">
          <cell r="B208" t="str">
            <v>1675</v>
          </cell>
          <cell r="C208" t="str">
            <v>Non Op Integ-CFO-DPL</v>
          </cell>
          <cell r="D208" t="str">
            <v>CFO</v>
          </cell>
          <cell r="E208" t="str">
            <v>1000</v>
          </cell>
          <cell r="F208" t="str">
            <v>Kinzel, D.</v>
          </cell>
          <cell r="G208" t="str">
            <v>INF-CFO</v>
          </cell>
          <cell r="H208" t="str">
            <v>CFO Office</v>
          </cell>
        </row>
        <row r="209">
          <cell r="B209" t="str">
            <v>1676</v>
          </cell>
          <cell r="C209" t="str">
            <v>Non Op Integ-CFO-PEP</v>
          </cell>
          <cell r="D209" t="str">
            <v>CFO</v>
          </cell>
          <cell r="E209" t="str">
            <v>7000</v>
          </cell>
          <cell r="F209" t="str">
            <v>Kinzel, D.</v>
          </cell>
          <cell r="G209" t="str">
            <v>INF-CFO</v>
          </cell>
          <cell r="H209" t="str">
            <v>CFO Office</v>
          </cell>
        </row>
        <row r="210">
          <cell r="B210" t="str">
            <v>187</v>
          </cell>
          <cell r="C210" t="str">
            <v>Stores-Bay</v>
          </cell>
          <cell r="D210" t="str">
            <v>Bus Infra</v>
          </cell>
          <cell r="E210" t="str">
            <v>1000</v>
          </cell>
          <cell r="F210" t="str">
            <v>Ward, A.</v>
          </cell>
          <cell r="G210" t="str">
            <v>SUPPLY</v>
          </cell>
          <cell r="H210" t="str">
            <v>Supply Chain</v>
          </cell>
        </row>
        <row r="211">
          <cell r="B211" t="str">
            <v>187B</v>
          </cell>
          <cell r="C211" t="str">
            <v>NR Stores-Bay</v>
          </cell>
          <cell r="D211" t="str">
            <v>Bus Infra</v>
          </cell>
          <cell r="E211" t="str">
            <v>1000</v>
          </cell>
          <cell r="F211" t="str">
            <v>Ward, A.</v>
          </cell>
          <cell r="G211" t="str">
            <v>SUPPLY</v>
          </cell>
          <cell r="H211" t="str">
            <v>Supply Chain</v>
          </cell>
        </row>
        <row r="212">
          <cell r="B212" t="str">
            <v>188</v>
          </cell>
          <cell r="C212" t="str">
            <v>DPL Fin Report</v>
          </cell>
          <cell r="D212" t="str">
            <v>Bus Infra</v>
          </cell>
          <cell r="E212" t="str">
            <v>1000</v>
          </cell>
          <cell r="F212" t="str">
            <v>Pease, T.</v>
          </cell>
          <cell r="G212" t="str">
            <v>CONTR</v>
          </cell>
          <cell r="H212" t="str">
            <v>Controller</v>
          </cell>
        </row>
        <row r="213">
          <cell r="B213" t="str">
            <v>189</v>
          </cell>
          <cell r="C213" t="str">
            <v>Corporate Tax-DPL</v>
          </cell>
          <cell r="D213" t="str">
            <v>Bus Infra</v>
          </cell>
          <cell r="E213" t="str">
            <v>1000</v>
          </cell>
          <cell r="F213" t="str">
            <v>Winston, D.</v>
          </cell>
          <cell r="G213" t="str">
            <v>TAX</v>
          </cell>
          <cell r="H213" t="str">
            <v>Tax</v>
          </cell>
        </row>
        <row r="214">
          <cell r="B214" t="str">
            <v>191</v>
          </cell>
          <cell r="C214" t="str">
            <v>Stores Atlantic</v>
          </cell>
          <cell r="D214" t="str">
            <v>PROC &amp; CS</v>
          </cell>
          <cell r="E214" t="str">
            <v>1500</v>
          </cell>
          <cell r="F214" t="str">
            <v>Ward, A.</v>
          </cell>
          <cell r="G214" t="str">
            <v>SUPPLY</v>
          </cell>
          <cell r="H214" t="str">
            <v>Supply Chain</v>
          </cell>
        </row>
        <row r="215">
          <cell r="B215" t="str">
            <v>191B</v>
          </cell>
          <cell r="C215" t="str">
            <v>NR Stores Atlantic</v>
          </cell>
          <cell r="D215" t="str">
            <v>PROC &amp; CS</v>
          </cell>
          <cell r="E215" t="str">
            <v>1500</v>
          </cell>
          <cell r="F215" t="str">
            <v>Ward, A.</v>
          </cell>
          <cell r="G215" t="str">
            <v>SUPPLY</v>
          </cell>
          <cell r="H215" t="str">
            <v>Supply Chain</v>
          </cell>
        </row>
        <row r="216">
          <cell r="B216" t="str">
            <v>193</v>
          </cell>
          <cell r="C216" t="str">
            <v>Treasury Svrcs-DPL</v>
          </cell>
          <cell r="D216" t="str">
            <v>Corp Infra</v>
          </cell>
          <cell r="E216" t="str">
            <v>1000</v>
          </cell>
          <cell r="F216" t="str">
            <v>Snyder, J.</v>
          </cell>
          <cell r="G216" t="str">
            <v>IFIN-SUPPT</v>
          </cell>
          <cell r="H216" t="str">
            <v>Treasury</v>
          </cell>
        </row>
        <row r="217">
          <cell r="B217" t="str">
            <v>195</v>
          </cell>
          <cell r="C217" t="str">
            <v>DPL Vehicles</v>
          </cell>
          <cell r="D217" t="str">
            <v>Bus Infra</v>
          </cell>
          <cell r="E217" t="str">
            <v>1000</v>
          </cell>
          <cell r="F217" t="str">
            <v>Cottone, F.</v>
          </cell>
          <cell r="G217" t="str">
            <v>VEHICLE</v>
          </cell>
          <cell r="H217" t="str">
            <v>Vehicle Resource Management</v>
          </cell>
        </row>
        <row r="218">
          <cell r="B218" t="str">
            <v>196</v>
          </cell>
          <cell r="C218" t="str">
            <v>DPL Vehicles Res-NC</v>
          </cell>
          <cell r="D218" t="str">
            <v>Bus Infra</v>
          </cell>
          <cell r="E218" t="str">
            <v>1000</v>
          </cell>
          <cell r="F218" t="str">
            <v>Cottone, F.</v>
          </cell>
          <cell r="G218" t="str">
            <v>VEHICLE</v>
          </cell>
          <cell r="H218" t="str">
            <v>Vehicle Resource Management</v>
          </cell>
        </row>
        <row r="219">
          <cell r="B219" t="str">
            <v>196B</v>
          </cell>
          <cell r="C219" t="str">
            <v>NR DPL Vehic Res-NC</v>
          </cell>
          <cell r="D219" t="str">
            <v>Bus Infra</v>
          </cell>
          <cell r="E219" t="str">
            <v>1000</v>
          </cell>
          <cell r="F219" t="str">
            <v>Cottone, F.</v>
          </cell>
          <cell r="G219" t="str">
            <v>VEHICLE</v>
          </cell>
          <cell r="H219" t="str">
            <v>Vehicle Resource Management</v>
          </cell>
        </row>
        <row r="220">
          <cell r="B220" t="str">
            <v>197</v>
          </cell>
          <cell r="C220" t="str">
            <v>DPL Vehicles Res-Bay</v>
          </cell>
          <cell r="D220" t="str">
            <v>Bus Infra</v>
          </cell>
          <cell r="E220" t="str">
            <v>1000</v>
          </cell>
          <cell r="F220" t="str">
            <v>Cottone, F.</v>
          </cell>
          <cell r="G220" t="str">
            <v>VEHICLE</v>
          </cell>
          <cell r="H220" t="str">
            <v>Vehicle Resource Management</v>
          </cell>
        </row>
        <row r="221">
          <cell r="B221" t="str">
            <v>197B</v>
          </cell>
          <cell r="C221" t="str">
            <v>NR DPL Vehic Res-Bay</v>
          </cell>
          <cell r="D221" t="str">
            <v>Bus Infra</v>
          </cell>
          <cell r="E221" t="str">
            <v>1000</v>
          </cell>
          <cell r="F221" t="str">
            <v>Cottone, F.</v>
          </cell>
          <cell r="G221" t="str">
            <v>VEHICLE</v>
          </cell>
          <cell r="H221" t="str">
            <v>Vehicle Resource Management</v>
          </cell>
        </row>
        <row r="222">
          <cell r="B222" t="str">
            <v>200</v>
          </cell>
          <cell r="C222" t="str">
            <v>Gov't Affs-DPL Bay</v>
          </cell>
          <cell r="D222" t="str">
            <v>Delivery</v>
          </cell>
          <cell r="E222" t="str">
            <v>1000</v>
          </cell>
          <cell r="F222" t="str">
            <v>Allen, J.</v>
          </cell>
          <cell r="G222" t="str">
            <v>INF-GOV</v>
          </cell>
          <cell r="H222" t="str">
            <v>Government Affairs</v>
          </cell>
        </row>
        <row r="223">
          <cell r="B223" t="str">
            <v>200B</v>
          </cell>
          <cell r="C223" t="str">
            <v>NR Gov Affs-DPL Bay</v>
          </cell>
          <cell r="D223" t="str">
            <v>Delivery</v>
          </cell>
          <cell r="E223" t="str">
            <v>1000</v>
          </cell>
          <cell r="F223" t="str">
            <v>Allen, J.</v>
          </cell>
          <cell r="G223" t="str">
            <v>INF-GOV</v>
          </cell>
          <cell r="H223" t="str">
            <v>Government Affairs</v>
          </cell>
        </row>
        <row r="224">
          <cell r="B224" t="str">
            <v>2103</v>
          </cell>
          <cell r="C224" t="str">
            <v>Budget Coordination</v>
          </cell>
          <cell r="D224" t="str">
            <v>Finance Serv</v>
          </cell>
          <cell r="E224" t="str">
            <v>9000</v>
          </cell>
          <cell r="F224" t="str">
            <v>Azarsa, A.</v>
          </cell>
          <cell r="G224" t="str">
            <v>STRATPLAN</v>
          </cell>
          <cell r="H224" t="str">
            <v>Strategic &amp; Financial Planning</v>
          </cell>
        </row>
        <row r="225">
          <cell r="B225" t="str">
            <v>2103B</v>
          </cell>
          <cell r="C225" t="str">
            <v>NR Budget Coord</v>
          </cell>
          <cell r="D225" t="str">
            <v>Finance Serv</v>
          </cell>
          <cell r="E225" t="str">
            <v>9000</v>
          </cell>
          <cell r="F225" t="str">
            <v>Azarsa, A.</v>
          </cell>
          <cell r="G225" t="str">
            <v>STRATPLAN</v>
          </cell>
          <cell r="H225" t="str">
            <v>Strategic &amp; Financial Planning</v>
          </cell>
        </row>
        <row r="226">
          <cell r="B226" t="str">
            <v>2104</v>
          </cell>
          <cell r="C226" t="str">
            <v>Corporate Insurance</v>
          </cell>
          <cell r="D226" t="str">
            <v>Finance Serv</v>
          </cell>
          <cell r="E226" t="str">
            <v>9000</v>
          </cell>
          <cell r="F226" t="str">
            <v>Finfrock, M.</v>
          </cell>
          <cell r="G226" t="str">
            <v>IFIN-SUPPT</v>
          </cell>
          <cell r="H226" t="str">
            <v>Treasury</v>
          </cell>
        </row>
        <row r="227">
          <cell r="B227" t="str">
            <v>2104B</v>
          </cell>
          <cell r="C227" t="str">
            <v>NR Corporate Insur</v>
          </cell>
          <cell r="D227" t="str">
            <v>Finance Serv</v>
          </cell>
          <cell r="E227" t="str">
            <v>9000</v>
          </cell>
          <cell r="F227" t="str">
            <v>Finfrock, M.</v>
          </cell>
          <cell r="G227" t="str">
            <v>IFIN-SUPPT</v>
          </cell>
          <cell r="H227" t="str">
            <v>Treasury</v>
          </cell>
        </row>
        <row r="228">
          <cell r="B228" t="str">
            <v>2105</v>
          </cell>
          <cell r="C228" t="str">
            <v>Financial Reporting</v>
          </cell>
          <cell r="D228" t="str">
            <v>Bus Infra</v>
          </cell>
          <cell r="E228" t="str">
            <v>9000</v>
          </cell>
          <cell r="F228" t="str">
            <v>Pease, T.</v>
          </cell>
          <cell r="G228" t="str">
            <v>CONTR</v>
          </cell>
          <cell r="H228" t="str">
            <v>Controller</v>
          </cell>
        </row>
        <row r="229">
          <cell r="B229" t="str">
            <v>2105B</v>
          </cell>
          <cell r="C229" t="str">
            <v>NR Financial Report</v>
          </cell>
          <cell r="D229" t="str">
            <v>Bus Infra</v>
          </cell>
          <cell r="E229" t="str">
            <v>9000</v>
          </cell>
          <cell r="F229" t="str">
            <v>Pease, T.</v>
          </cell>
          <cell r="G229" t="str">
            <v>CONTR</v>
          </cell>
          <cell r="H229" t="str">
            <v>Controller</v>
          </cell>
        </row>
        <row r="230">
          <cell r="B230" t="str">
            <v>2107</v>
          </cell>
          <cell r="C230" t="str">
            <v>Strategic Sourc. PD</v>
          </cell>
          <cell r="D230" t="str">
            <v>Proc &amp; Corp</v>
          </cell>
          <cell r="E230" t="str">
            <v>9000</v>
          </cell>
          <cell r="F230" t="str">
            <v>Dunoff, M.</v>
          </cell>
          <cell r="G230" t="str">
            <v>SUPPLY</v>
          </cell>
          <cell r="H230" t="str">
            <v>Supply Chain</v>
          </cell>
        </row>
        <row r="231">
          <cell r="B231" t="str">
            <v>2108</v>
          </cell>
          <cell r="C231" t="str">
            <v>Strategic S. PD Elec</v>
          </cell>
          <cell r="D231" t="str">
            <v>Proc &amp; Corp</v>
          </cell>
          <cell r="E231" t="str">
            <v>9000</v>
          </cell>
          <cell r="F231" t="str">
            <v>Wynne, B.</v>
          </cell>
          <cell r="G231" t="str">
            <v>SUPPLY</v>
          </cell>
          <cell r="H231" t="str">
            <v>Supply Chain</v>
          </cell>
        </row>
        <row r="232">
          <cell r="B232" t="str">
            <v>2109</v>
          </cell>
          <cell r="C232" t="str">
            <v>Econ &amp; Forecasting</v>
          </cell>
          <cell r="D232" t="str">
            <v>Finance Serv</v>
          </cell>
          <cell r="E232" t="str">
            <v>9000</v>
          </cell>
          <cell r="F232" t="str">
            <v>Farney, K.</v>
          </cell>
          <cell r="G232" t="str">
            <v>STRATPLAN</v>
          </cell>
          <cell r="H232" t="str">
            <v>Strategic &amp; Financial Planning</v>
          </cell>
        </row>
        <row r="233">
          <cell r="B233" t="str">
            <v>2109B</v>
          </cell>
          <cell r="C233" t="str">
            <v>NR Econ &amp; Forecast</v>
          </cell>
          <cell r="D233" t="str">
            <v>Finance Serv</v>
          </cell>
          <cell r="E233" t="str">
            <v>9000</v>
          </cell>
          <cell r="F233" t="str">
            <v>Farney, K.</v>
          </cell>
          <cell r="G233" t="str">
            <v>STRATPLAN</v>
          </cell>
          <cell r="H233" t="str">
            <v>Strategic &amp; Financial Planning</v>
          </cell>
        </row>
        <row r="234">
          <cell r="B234" t="str">
            <v>2112</v>
          </cell>
          <cell r="C234" t="str">
            <v>Supplier Diversity</v>
          </cell>
          <cell r="D234" t="str">
            <v>Proc &amp; Corp</v>
          </cell>
          <cell r="E234" t="str">
            <v>9000</v>
          </cell>
          <cell r="F234" t="str">
            <v>Dunoff, M.</v>
          </cell>
          <cell r="G234" t="str">
            <v>SUPPLY</v>
          </cell>
          <cell r="H234" t="str">
            <v>Supply Chain</v>
          </cell>
        </row>
        <row r="235">
          <cell r="B235" t="str">
            <v>2112B</v>
          </cell>
          <cell r="C235" t="str">
            <v>NR Supplier Diver</v>
          </cell>
          <cell r="D235" t="str">
            <v>Proc &amp; Corp</v>
          </cell>
          <cell r="E235" t="str">
            <v>9000</v>
          </cell>
          <cell r="F235" t="str">
            <v>Dunoff, M.</v>
          </cell>
          <cell r="G235" t="str">
            <v>SUPPLY</v>
          </cell>
          <cell r="H235" t="str">
            <v>Supply Chain</v>
          </cell>
        </row>
        <row r="236">
          <cell r="B236" t="str">
            <v>2115</v>
          </cell>
          <cell r="C236" t="str">
            <v>Corp Sarbanes-Oxley</v>
          </cell>
          <cell r="D236" t="str">
            <v>Exec</v>
          </cell>
          <cell r="E236" t="str">
            <v>9000</v>
          </cell>
          <cell r="F236" t="str">
            <v>Smiley, W.</v>
          </cell>
          <cell r="G236" t="str">
            <v>CONTR</v>
          </cell>
          <cell r="H236" t="str">
            <v>Controller</v>
          </cell>
        </row>
        <row r="237">
          <cell r="B237" t="str">
            <v>2115B</v>
          </cell>
          <cell r="C237" t="str">
            <v>NR Corp Sarb-Oxley</v>
          </cell>
          <cell r="D237" t="str">
            <v>Exec</v>
          </cell>
          <cell r="E237" t="str">
            <v>9000</v>
          </cell>
          <cell r="F237" t="str">
            <v>Smiley, W.</v>
          </cell>
          <cell r="G237" t="str">
            <v>CONTR</v>
          </cell>
          <cell r="H237" t="str">
            <v>Controller</v>
          </cell>
        </row>
        <row r="238">
          <cell r="B238" t="str">
            <v>2116</v>
          </cell>
          <cell r="C238" t="str">
            <v>Accounting Research</v>
          </cell>
          <cell r="D238" t="str">
            <v>Controller</v>
          </cell>
          <cell r="E238" t="str">
            <v>9000</v>
          </cell>
          <cell r="F238" t="str">
            <v>Smiley, W.</v>
          </cell>
          <cell r="G238" t="str">
            <v>CONTR</v>
          </cell>
          <cell r="H238" t="str">
            <v>Controller</v>
          </cell>
        </row>
        <row r="239">
          <cell r="B239" t="str">
            <v>2116B</v>
          </cell>
          <cell r="C239" t="str">
            <v>NR Accounting Res</v>
          </cell>
          <cell r="D239" t="str">
            <v>Controller</v>
          </cell>
          <cell r="E239" t="str">
            <v>9000</v>
          </cell>
          <cell r="F239" t="str">
            <v>Smiley, W.</v>
          </cell>
          <cell r="G239" t="str">
            <v>CONTR</v>
          </cell>
          <cell r="H239" t="str">
            <v>Controller</v>
          </cell>
        </row>
        <row r="240">
          <cell r="B240" t="str">
            <v>2121</v>
          </cell>
          <cell r="C240" t="str">
            <v>Corp Contr - PHI</v>
          </cell>
          <cell r="D240" t="str">
            <v>Exec</v>
          </cell>
          <cell r="E240" t="str">
            <v>9000</v>
          </cell>
          <cell r="F240" t="str">
            <v>Jarvis, D.</v>
          </cell>
          <cell r="G240" t="str">
            <v>INF-SOCIAL</v>
          </cell>
          <cell r="H240" t="str">
            <v>Corporate Citizenship &amp; Social Responsibility</v>
          </cell>
        </row>
        <row r="241">
          <cell r="B241" t="str">
            <v>2127</v>
          </cell>
          <cell r="C241" t="str">
            <v>Gov't Affairs MD B/L</v>
          </cell>
          <cell r="D241" t="str">
            <v>Govt Affairs</v>
          </cell>
          <cell r="E241" t="str">
            <v>9000</v>
          </cell>
          <cell r="F241" t="str">
            <v>Pasternak, J.</v>
          </cell>
          <cell r="G241" t="str">
            <v>INF-GOV</v>
          </cell>
          <cell r="H241" t="str">
            <v>Government Affairs</v>
          </cell>
        </row>
        <row r="242">
          <cell r="B242" t="str">
            <v>2128</v>
          </cell>
          <cell r="C242" t="str">
            <v>Gov't Affs Fed - B/L</v>
          </cell>
          <cell r="D242" t="str">
            <v>Govt Affairs</v>
          </cell>
          <cell r="E242" t="str">
            <v>9000</v>
          </cell>
          <cell r="F242" t="str">
            <v>Bourland, R.</v>
          </cell>
          <cell r="G242" t="str">
            <v>INF-POLICY</v>
          </cell>
          <cell r="H242" t="str">
            <v>Public Policy</v>
          </cell>
        </row>
        <row r="243">
          <cell r="B243" t="str">
            <v>2134</v>
          </cell>
          <cell r="C243" t="str">
            <v>PHI PD Reporting</v>
          </cell>
          <cell r="D243" t="str">
            <v>Controller</v>
          </cell>
          <cell r="E243" t="str">
            <v>9000</v>
          </cell>
          <cell r="F243" t="str">
            <v>Ware, T.</v>
          </cell>
          <cell r="G243" t="str">
            <v>CONTR</v>
          </cell>
          <cell r="H243" t="str">
            <v>Controller</v>
          </cell>
        </row>
        <row r="244">
          <cell r="B244" t="str">
            <v>2134B</v>
          </cell>
          <cell r="C244" t="str">
            <v>NR PHI PD Reporting</v>
          </cell>
          <cell r="D244" t="str">
            <v>Controller</v>
          </cell>
          <cell r="E244" t="str">
            <v>9000</v>
          </cell>
          <cell r="F244" t="str">
            <v>Ware, T.</v>
          </cell>
          <cell r="G244" t="str">
            <v>CONTR</v>
          </cell>
          <cell r="H244" t="str">
            <v>Controller</v>
          </cell>
        </row>
        <row r="245">
          <cell r="B245" t="str">
            <v>2135</v>
          </cell>
          <cell r="C245" t="str">
            <v>Gov't VP-B/L</v>
          </cell>
          <cell r="D245" t="str">
            <v>Govt Affairs</v>
          </cell>
          <cell r="E245" t="str">
            <v>9000</v>
          </cell>
          <cell r="F245" t="str">
            <v>Parker, K.</v>
          </cell>
          <cell r="G245" t="str">
            <v>INF-GOV</v>
          </cell>
          <cell r="H245" t="str">
            <v>Government Affairs</v>
          </cell>
        </row>
        <row r="246">
          <cell r="B246" t="str">
            <v>2139</v>
          </cell>
          <cell r="C246" t="str">
            <v>Legal Supp -PJM/FERC</v>
          </cell>
          <cell r="D246" t="str">
            <v>Legal</v>
          </cell>
          <cell r="E246" t="str">
            <v>9000</v>
          </cell>
          <cell r="F246" t="str">
            <v>Meier, P.</v>
          </cell>
          <cell r="G246" t="str">
            <v>LEGAL</v>
          </cell>
          <cell r="H246" t="str">
            <v>Legal</v>
          </cell>
        </row>
        <row r="247">
          <cell r="B247" t="str">
            <v>2141</v>
          </cell>
          <cell r="C247" t="str">
            <v>Legal - PD (ACE/DPL)</v>
          </cell>
          <cell r="D247" t="str">
            <v>Legal</v>
          </cell>
          <cell r="E247" t="str">
            <v>9000</v>
          </cell>
          <cell r="F247" t="str">
            <v>Meier, P.</v>
          </cell>
          <cell r="G247" t="str">
            <v>LEGAL</v>
          </cell>
          <cell r="H247" t="str">
            <v>Legal</v>
          </cell>
        </row>
        <row r="248">
          <cell r="B248" t="str">
            <v>2142</v>
          </cell>
          <cell r="C248" t="str">
            <v>Legal - PD (DPL/Pep)</v>
          </cell>
          <cell r="D248" t="str">
            <v>Legal</v>
          </cell>
          <cell r="E248" t="str">
            <v>9000</v>
          </cell>
          <cell r="F248" t="str">
            <v>Meier, P.</v>
          </cell>
          <cell r="G248" t="str">
            <v>LEGAL</v>
          </cell>
          <cell r="H248" t="str">
            <v>Legal</v>
          </cell>
        </row>
        <row r="249">
          <cell r="B249" t="str">
            <v>2150</v>
          </cell>
          <cell r="C249" t="str">
            <v>Controller PD - TFR</v>
          </cell>
          <cell r="D249" t="str">
            <v>Controller</v>
          </cell>
          <cell r="E249" t="str">
            <v>9000</v>
          </cell>
          <cell r="F249" t="str">
            <v>Clark, R.</v>
          </cell>
          <cell r="G249" t="str">
            <v>CONTR</v>
          </cell>
          <cell r="H249" t="str">
            <v>Controller</v>
          </cell>
        </row>
        <row r="250">
          <cell r="B250" t="str">
            <v>2151</v>
          </cell>
          <cell r="C250" t="str">
            <v>PWC Costs</v>
          </cell>
          <cell r="D250" t="str">
            <v>Controller</v>
          </cell>
          <cell r="E250" t="str">
            <v>9000</v>
          </cell>
          <cell r="F250" t="str">
            <v>Dupree, J.</v>
          </cell>
          <cell r="G250" t="str">
            <v>CONTR</v>
          </cell>
          <cell r="H250" t="str">
            <v>Controller</v>
          </cell>
        </row>
        <row r="251">
          <cell r="B251" t="str">
            <v>2156</v>
          </cell>
          <cell r="C251" t="str">
            <v>Legal Supp - PD</v>
          </cell>
          <cell r="D251" t="str">
            <v>Legal</v>
          </cell>
          <cell r="E251" t="str">
            <v>9000</v>
          </cell>
          <cell r="F251" t="str">
            <v>Meier, P.</v>
          </cell>
          <cell r="G251" t="str">
            <v>LEGAL</v>
          </cell>
          <cell r="H251" t="str">
            <v>Legal</v>
          </cell>
        </row>
        <row r="252">
          <cell r="B252" t="str">
            <v>2159</v>
          </cell>
          <cell r="C252" t="str">
            <v>Contr Dept - MD TFR</v>
          </cell>
          <cell r="D252" t="str">
            <v>controller</v>
          </cell>
          <cell r="E252" t="str">
            <v>9000</v>
          </cell>
          <cell r="F252" t="str">
            <v>White, K.</v>
          </cell>
          <cell r="G252" t="str">
            <v>CONTR</v>
          </cell>
          <cell r="H252" t="str">
            <v>Controller</v>
          </cell>
        </row>
        <row r="253">
          <cell r="B253" t="str">
            <v>2161</v>
          </cell>
          <cell r="C253" t="str">
            <v>ContrDpt-PD El Asset</v>
          </cell>
          <cell r="D253" t="str">
            <v>controller</v>
          </cell>
          <cell r="E253" t="str">
            <v>9000</v>
          </cell>
          <cell r="F253" t="str">
            <v>Clark, R.</v>
          </cell>
          <cell r="G253" t="str">
            <v>CONTR</v>
          </cell>
          <cell r="H253" t="str">
            <v>Controller</v>
          </cell>
        </row>
        <row r="254">
          <cell r="B254" t="str">
            <v>2163</v>
          </cell>
          <cell r="C254" t="str">
            <v>Contr  - PD Elec TFR</v>
          </cell>
          <cell r="D254" t="str">
            <v>controller</v>
          </cell>
          <cell r="E254" t="str">
            <v>9000</v>
          </cell>
          <cell r="F254" t="str">
            <v>Clark, R.</v>
          </cell>
          <cell r="G254" t="str">
            <v>CONTR</v>
          </cell>
          <cell r="H254" t="str">
            <v>Controller</v>
          </cell>
        </row>
        <row r="255">
          <cell r="B255" t="str">
            <v>2168</v>
          </cell>
          <cell r="C255" t="str">
            <v>Controller T&amp;D Asset</v>
          </cell>
          <cell r="D255" t="str">
            <v>Controller</v>
          </cell>
          <cell r="E255" t="str">
            <v>9000</v>
          </cell>
          <cell r="F255" t="str">
            <v>Clark, R.</v>
          </cell>
          <cell r="G255" t="str">
            <v>CONTR</v>
          </cell>
          <cell r="H255" t="str">
            <v>Controller</v>
          </cell>
        </row>
        <row r="256">
          <cell r="B256" t="str">
            <v>2169</v>
          </cell>
          <cell r="C256" t="str">
            <v>Contr ACE/DPL - TFR</v>
          </cell>
          <cell r="D256" t="str">
            <v>Controller</v>
          </cell>
          <cell r="E256" t="str">
            <v>9000</v>
          </cell>
          <cell r="F256" t="str">
            <v>White, K.</v>
          </cell>
          <cell r="G256" t="str">
            <v>CONTR</v>
          </cell>
          <cell r="H256" t="str">
            <v>Controller</v>
          </cell>
        </row>
        <row r="257">
          <cell r="B257" t="str">
            <v>2178</v>
          </cell>
          <cell r="C257" t="str">
            <v>IT Client Support</v>
          </cell>
          <cell r="D257" t="str">
            <v>IT</v>
          </cell>
          <cell r="E257" t="str">
            <v>9000</v>
          </cell>
          <cell r="F257" t="str">
            <v>Atluri, S.</v>
          </cell>
          <cell r="G257" t="str">
            <v>IT</v>
          </cell>
          <cell r="H257" t="str">
            <v>Information Technology</v>
          </cell>
        </row>
        <row r="258">
          <cell r="B258" t="str">
            <v>2178B</v>
          </cell>
          <cell r="C258" t="str">
            <v>NR IT Client Support</v>
          </cell>
          <cell r="D258" t="str">
            <v>IT</v>
          </cell>
          <cell r="E258" t="str">
            <v>9000</v>
          </cell>
          <cell r="F258" t="str">
            <v>Atluri, S.</v>
          </cell>
          <cell r="G258" t="str">
            <v>IT</v>
          </cell>
          <cell r="H258" t="str">
            <v>Information Technology</v>
          </cell>
        </row>
        <row r="259">
          <cell r="B259" t="str">
            <v>2178C</v>
          </cell>
          <cell r="C259" t="str">
            <v>IT Client Sup -Contr</v>
          </cell>
          <cell r="D259" t="str">
            <v>IT</v>
          </cell>
          <cell r="E259" t="str">
            <v>9000</v>
          </cell>
          <cell r="F259" t="str">
            <v>Fox, K.</v>
          </cell>
          <cell r="G259" t="str">
            <v>IT</v>
          </cell>
          <cell r="H259" t="str">
            <v>Information Technology</v>
          </cell>
        </row>
        <row r="260">
          <cell r="B260" t="str">
            <v>2185</v>
          </cell>
          <cell r="C260" t="str">
            <v>IT Cust Solutions</v>
          </cell>
          <cell r="D260" t="str">
            <v>IT</v>
          </cell>
          <cell r="E260" t="str">
            <v>9000</v>
          </cell>
          <cell r="F260" t="str">
            <v>Sprague, J.</v>
          </cell>
          <cell r="G260" t="str">
            <v>IT</v>
          </cell>
          <cell r="H260" t="str">
            <v>Information Technology</v>
          </cell>
        </row>
        <row r="261">
          <cell r="B261" t="str">
            <v>2185B</v>
          </cell>
          <cell r="C261" t="str">
            <v>NR IT Customer Solut</v>
          </cell>
          <cell r="D261" t="str">
            <v>IT</v>
          </cell>
          <cell r="E261" t="str">
            <v>9000</v>
          </cell>
          <cell r="F261" t="str">
            <v>Sprague, J.</v>
          </cell>
          <cell r="G261" t="str">
            <v>IT</v>
          </cell>
          <cell r="H261" t="str">
            <v>Information Technology</v>
          </cell>
        </row>
        <row r="262">
          <cell r="B262" t="str">
            <v>2185C</v>
          </cell>
          <cell r="C262" t="str">
            <v>IT Cust Solut-Contra</v>
          </cell>
          <cell r="D262" t="str">
            <v>IT</v>
          </cell>
          <cell r="E262" t="str">
            <v>9000</v>
          </cell>
          <cell r="F262" t="str">
            <v>Peltzman, B.</v>
          </cell>
          <cell r="G262" t="str">
            <v>IT</v>
          </cell>
          <cell r="H262" t="str">
            <v>Information Technology</v>
          </cell>
        </row>
        <row r="263">
          <cell r="B263" t="str">
            <v>2186</v>
          </cell>
          <cell r="C263" t="str">
            <v>IT T&amp;D Solutions</v>
          </cell>
          <cell r="D263" t="str">
            <v>IT</v>
          </cell>
          <cell r="E263" t="str">
            <v>9000</v>
          </cell>
          <cell r="F263" t="str">
            <v>Tomlin, M.</v>
          </cell>
          <cell r="G263" t="str">
            <v>IT</v>
          </cell>
          <cell r="H263" t="str">
            <v>Information Technology</v>
          </cell>
        </row>
        <row r="264">
          <cell r="B264" t="str">
            <v>2186B</v>
          </cell>
          <cell r="C264" t="str">
            <v>NR IT T&amp;D Solutions</v>
          </cell>
          <cell r="D264" t="str">
            <v>IT</v>
          </cell>
          <cell r="E264" t="str">
            <v>9000</v>
          </cell>
          <cell r="F264" t="str">
            <v>Tomlin, M.</v>
          </cell>
          <cell r="G264" t="str">
            <v>IT</v>
          </cell>
          <cell r="H264" t="str">
            <v>Information Technology</v>
          </cell>
        </row>
        <row r="265">
          <cell r="B265" t="str">
            <v>2186C</v>
          </cell>
          <cell r="C265" t="str">
            <v>IT T&amp;D Solu - Contra</v>
          </cell>
          <cell r="D265" t="str">
            <v>IT</v>
          </cell>
          <cell r="E265" t="str">
            <v>9000</v>
          </cell>
          <cell r="F265" t="str">
            <v>Tomlin, M.</v>
          </cell>
          <cell r="G265" t="str">
            <v>IT</v>
          </cell>
          <cell r="H265" t="str">
            <v>Information Technology</v>
          </cell>
        </row>
        <row r="266">
          <cell r="B266" t="str">
            <v>2187</v>
          </cell>
          <cell r="C266" t="str">
            <v>IT Corp Solutions</v>
          </cell>
          <cell r="D266" t="str">
            <v>IT</v>
          </cell>
          <cell r="E266" t="str">
            <v>9000</v>
          </cell>
          <cell r="F266" t="str">
            <v>Calloway, A.</v>
          </cell>
          <cell r="G266" t="str">
            <v>IT</v>
          </cell>
          <cell r="H266" t="str">
            <v>Information Technology</v>
          </cell>
        </row>
        <row r="267">
          <cell r="B267" t="str">
            <v>2187B</v>
          </cell>
          <cell r="C267" t="str">
            <v>NR IT Corp Solutions</v>
          </cell>
          <cell r="D267" t="str">
            <v>IT</v>
          </cell>
          <cell r="E267" t="str">
            <v>9000</v>
          </cell>
          <cell r="F267" t="str">
            <v>Calloway, A.</v>
          </cell>
          <cell r="G267" t="str">
            <v>IT</v>
          </cell>
          <cell r="H267" t="str">
            <v>Information Technology</v>
          </cell>
        </row>
        <row r="268">
          <cell r="B268" t="str">
            <v>2187C</v>
          </cell>
          <cell r="C268" t="str">
            <v>IT Corp Solut - Cont</v>
          </cell>
          <cell r="D268" t="str">
            <v>IT</v>
          </cell>
          <cell r="E268" t="str">
            <v>9000</v>
          </cell>
          <cell r="F268" t="str">
            <v>Calloway, A.</v>
          </cell>
          <cell r="G268" t="str">
            <v>IT</v>
          </cell>
          <cell r="H268" t="str">
            <v>Information Technology</v>
          </cell>
        </row>
        <row r="269">
          <cell r="B269" t="str">
            <v>2190</v>
          </cell>
          <cell r="C269" t="str">
            <v>VP &amp; CIO</v>
          </cell>
          <cell r="D269" t="str">
            <v>IT</v>
          </cell>
          <cell r="E269" t="str">
            <v>9000</v>
          </cell>
          <cell r="F269" t="str">
            <v>Myers, D.</v>
          </cell>
          <cell r="G269" t="str">
            <v>IT</v>
          </cell>
          <cell r="H269" t="str">
            <v>Information Technology</v>
          </cell>
        </row>
        <row r="270">
          <cell r="B270" t="str">
            <v>2190B</v>
          </cell>
          <cell r="C270" t="str">
            <v>NR VP &amp; CIO</v>
          </cell>
          <cell r="D270" t="str">
            <v>IT</v>
          </cell>
          <cell r="E270" t="str">
            <v>9000</v>
          </cell>
          <cell r="F270" t="str">
            <v>Myers, D.</v>
          </cell>
          <cell r="G270" t="str">
            <v>IT</v>
          </cell>
          <cell r="H270" t="str">
            <v>Information Technology</v>
          </cell>
        </row>
        <row r="271">
          <cell r="B271" t="str">
            <v>2191</v>
          </cell>
          <cell r="C271" t="str">
            <v>HRBP Support - ACE</v>
          </cell>
          <cell r="D271" t="str">
            <v>Human Res</v>
          </cell>
          <cell r="E271" t="str">
            <v>1500</v>
          </cell>
          <cell r="F271" t="str">
            <v>McCoy, C.</v>
          </cell>
          <cell r="G271" t="str">
            <v>PEOPLE</v>
          </cell>
          <cell r="H271" t="str">
            <v>People Strategy</v>
          </cell>
        </row>
        <row r="272">
          <cell r="B272" t="str">
            <v>2191B</v>
          </cell>
          <cell r="C272" t="str">
            <v>NR HRBP Supprt - ACE</v>
          </cell>
          <cell r="D272" t="str">
            <v>Human Res</v>
          </cell>
          <cell r="E272" t="str">
            <v>1500</v>
          </cell>
          <cell r="F272" t="str">
            <v>McCoy, C.</v>
          </cell>
          <cell r="G272" t="str">
            <v>PEOPLE</v>
          </cell>
          <cell r="H272" t="str">
            <v>People Strategy</v>
          </cell>
        </row>
        <row r="273">
          <cell r="B273" t="str">
            <v>2192</v>
          </cell>
          <cell r="C273" t="str">
            <v>HRBP Support - DPL</v>
          </cell>
          <cell r="D273" t="str">
            <v>Human Res</v>
          </cell>
          <cell r="E273" t="str">
            <v>1000</v>
          </cell>
          <cell r="F273" t="str">
            <v>McCoy, C.</v>
          </cell>
          <cell r="G273" t="str">
            <v>PEOPLE</v>
          </cell>
          <cell r="H273" t="str">
            <v>People Strategy</v>
          </cell>
        </row>
        <row r="274">
          <cell r="B274" t="str">
            <v>2192B</v>
          </cell>
          <cell r="C274" t="str">
            <v>NR HRBP Supprt - DPL</v>
          </cell>
          <cell r="D274" t="str">
            <v>Human Res</v>
          </cell>
          <cell r="E274" t="str">
            <v>1000</v>
          </cell>
          <cell r="F274" t="str">
            <v>McCoy, C.</v>
          </cell>
          <cell r="G274" t="str">
            <v>PEOPLE</v>
          </cell>
          <cell r="H274" t="str">
            <v>People Strategy</v>
          </cell>
        </row>
        <row r="275">
          <cell r="B275" t="str">
            <v>2201</v>
          </cell>
          <cell r="C275" t="str">
            <v>DPL Elec Legal</v>
          </cell>
          <cell r="D275" t="str">
            <v>Legal</v>
          </cell>
          <cell r="E275" t="str">
            <v>1000</v>
          </cell>
          <cell r="F275" t="str">
            <v>Meier, P.</v>
          </cell>
          <cell r="G275" t="str">
            <v>LEGAL</v>
          </cell>
          <cell r="H275" t="str">
            <v>Legal</v>
          </cell>
        </row>
        <row r="276">
          <cell r="B276" t="str">
            <v>2202</v>
          </cell>
          <cell r="C276" t="str">
            <v>DPL Gas Legal</v>
          </cell>
          <cell r="D276" t="str">
            <v>Legal</v>
          </cell>
          <cell r="E276" t="str">
            <v>1000</v>
          </cell>
          <cell r="F276" t="str">
            <v>Meier, P.</v>
          </cell>
          <cell r="G276" t="str">
            <v>LEGAL</v>
          </cell>
          <cell r="H276" t="str">
            <v>Legal</v>
          </cell>
        </row>
        <row r="277">
          <cell r="B277" t="str">
            <v>2203</v>
          </cell>
          <cell r="C277" t="str">
            <v>DPL SOS Legal</v>
          </cell>
          <cell r="D277" t="str">
            <v>Legal</v>
          </cell>
          <cell r="E277" t="str">
            <v>1000</v>
          </cell>
          <cell r="F277" t="str">
            <v>Meier, P.</v>
          </cell>
          <cell r="G277" t="str">
            <v>LEGAL</v>
          </cell>
          <cell r="H277" t="str">
            <v>Legal</v>
          </cell>
        </row>
        <row r="278">
          <cell r="B278" t="str">
            <v>2204</v>
          </cell>
          <cell r="C278" t="str">
            <v>ACE Elec Legal</v>
          </cell>
          <cell r="D278" t="str">
            <v>Legal</v>
          </cell>
          <cell r="E278" t="str">
            <v>1500</v>
          </cell>
          <cell r="F278" t="str">
            <v>Meier, P.</v>
          </cell>
          <cell r="G278" t="str">
            <v>LEGAL</v>
          </cell>
          <cell r="H278" t="str">
            <v>Legal</v>
          </cell>
        </row>
        <row r="279">
          <cell r="B279" t="str">
            <v>2205</v>
          </cell>
          <cell r="C279" t="str">
            <v>ACE TUB Legal</v>
          </cell>
          <cell r="D279" t="str">
            <v>Legal</v>
          </cell>
          <cell r="E279" t="str">
            <v>1500</v>
          </cell>
          <cell r="F279" t="str">
            <v>Meier, P.</v>
          </cell>
          <cell r="G279" t="str">
            <v>LEGAL</v>
          </cell>
          <cell r="H279" t="str">
            <v>Legal</v>
          </cell>
        </row>
        <row r="280">
          <cell r="B280" t="str">
            <v>2206</v>
          </cell>
          <cell r="C280" t="str">
            <v>Pepco Elec Legal</v>
          </cell>
          <cell r="D280" t="str">
            <v>Legal</v>
          </cell>
          <cell r="E280" t="str">
            <v>7000</v>
          </cell>
          <cell r="F280" t="str">
            <v>Meier, P.</v>
          </cell>
          <cell r="G280" t="str">
            <v>LEGAL</v>
          </cell>
          <cell r="H280" t="str">
            <v>Legal</v>
          </cell>
        </row>
        <row r="281">
          <cell r="B281" t="str">
            <v>2210</v>
          </cell>
          <cell r="C281" t="str">
            <v>CESI Legal</v>
          </cell>
          <cell r="D281" t="str">
            <v>Legal</v>
          </cell>
          <cell r="E281" t="str">
            <v>3000</v>
          </cell>
          <cell r="F281" t="str">
            <v>Meier, P.</v>
          </cell>
          <cell r="G281" t="str">
            <v>LEGAL</v>
          </cell>
          <cell r="H281" t="str">
            <v>Legal</v>
          </cell>
        </row>
        <row r="282">
          <cell r="B282" t="str">
            <v>2212</v>
          </cell>
          <cell r="C282" t="str">
            <v>PHI Parent Legal</v>
          </cell>
          <cell r="D282" t="str">
            <v>Legal</v>
          </cell>
          <cell r="E282" t="str">
            <v>9959</v>
          </cell>
          <cell r="F282" t="str">
            <v>Meier, P.</v>
          </cell>
          <cell r="G282" t="str">
            <v>LEGAL</v>
          </cell>
          <cell r="H282" t="str">
            <v>Legal</v>
          </cell>
        </row>
        <row r="283">
          <cell r="B283" t="str">
            <v>2213</v>
          </cell>
          <cell r="C283" t="str">
            <v>Legal Supp - Fin Ser</v>
          </cell>
          <cell r="D283" t="str">
            <v>Legal</v>
          </cell>
          <cell r="E283" t="str">
            <v>9000</v>
          </cell>
          <cell r="F283" t="str">
            <v>Meier, P.</v>
          </cell>
          <cell r="G283" t="str">
            <v>LEGAL</v>
          </cell>
          <cell r="H283" t="str">
            <v>Legal</v>
          </cell>
        </row>
        <row r="284">
          <cell r="B284" t="str">
            <v>2214</v>
          </cell>
          <cell r="C284" t="str">
            <v>Legal Supp - People</v>
          </cell>
          <cell r="D284" t="str">
            <v>Legal</v>
          </cell>
          <cell r="E284" t="str">
            <v>9000</v>
          </cell>
          <cell r="F284" t="str">
            <v>Meier, P.</v>
          </cell>
          <cell r="G284" t="str">
            <v>LEGAL</v>
          </cell>
          <cell r="H284" t="str">
            <v>Legal</v>
          </cell>
        </row>
        <row r="285">
          <cell r="B285" t="str">
            <v>2215</v>
          </cell>
          <cell r="C285" t="str">
            <v>PES Legal</v>
          </cell>
          <cell r="D285" t="str">
            <v>Legal</v>
          </cell>
          <cell r="E285" t="str">
            <v>7700</v>
          </cell>
          <cell r="F285" t="str">
            <v>Meier, P.</v>
          </cell>
          <cell r="G285" t="str">
            <v>LEGAL</v>
          </cell>
          <cell r="H285" t="str">
            <v>Legal</v>
          </cell>
        </row>
        <row r="286">
          <cell r="B286" t="str">
            <v>2216</v>
          </cell>
          <cell r="C286" t="str">
            <v>CPI Legal</v>
          </cell>
          <cell r="D286" t="str">
            <v>Legal</v>
          </cell>
          <cell r="E286" t="str">
            <v>2000</v>
          </cell>
          <cell r="F286" t="str">
            <v>Meier, P.</v>
          </cell>
          <cell r="G286" t="str">
            <v>LEGAL</v>
          </cell>
          <cell r="H286" t="str">
            <v>Legal</v>
          </cell>
        </row>
        <row r="287">
          <cell r="B287" t="str">
            <v>2217</v>
          </cell>
          <cell r="C287" t="str">
            <v>CCI Legal</v>
          </cell>
          <cell r="D287" t="str">
            <v>Legal</v>
          </cell>
          <cell r="E287" t="str">
            <v>6000</v>
          </cell>
          <cell r="F287" t="str">
            <v>Meier, P.</v>
          </cell>
          <cell r="G287" t="str">
            <v>LEGAL</v>
          </cell>
          <cell r="H287" t="str">
            <v>Legal</v>
          </cell>
        </row>
        <row r="288">
          <cell r="B288" t="str">
            <v>2218</v>
          </cell>
          <cell r="C288" t="str">
            <v>PCI Legal</v>
          </cell>
          <cell r="D288" t="str">
            <v>Legal</v>
          </cell>
          <cell r="E288" t="str">
            <v>7400</v>
          </cell>
          <cell r="F288" t="str">
            <v>Meier, P.</v>
          </cell>
          <cell r="G288" t="str">
            <v>LEGAL</v>
          </cell>
          <cell r="H288" t="str">
            <v>Legal</v>
          </cell>
        </row>
        <row r="289">
          <cell r="B289" t="str">
            <v>2219</v>
          </cell>
          <cell r="C289" t="str">
            <v>Solutions Legal</v>
          </cell>
          <cell r="D289" t="str">
            <v>Legal</v>
          </cell>
          <cell r="E289" t="str">
            <v>5300</v>
          </cell>
          <cell r="F289" t="str">
            <v>Meier, P.</v>
          </cell>
          <cell r="G289" t="str">
            <v>LEGAL</v>
          </cell>
          <cell r="H289" t="str">
            <v>Legal</v>
          </cell>
        </row>
        <row r="290">
          <cell r="B290" t="str">
            <v>2225</v>
          </cell>
          <cell r="C290" t="str">
            <v>Legal - Supply Chain</v>
          </cell>
          <cell r="D290" t="str">
            <v>Legal</v>
          </cell>
          <cell r="E290" t="str">
            <v>9000</v>
          </cell>
          <cell r="F290" t="str">
            <v>Meier, P.</v>
          </cell>
          <cell r="G290" t="str">
            <v>LEGAL</v>
          </cell>
          <cell r="H290" t="str">
            <v>Legal</v>
          </cell>
        </row>
        <row r="291">
          <cell r="B291" t="str">
            <v>2226</v>
          </cell>
          <cell r="C291" t="str">
            <v>Legal Supp -Environm</v>
          </cell>
          <cell r="D291" t="str">
            <v>Legal</v>
          </cell>
          <cell r="E291" t="str">
            <v>9000</v>
          </cell>
          <cell r="F291" t="str">
            <v>Meier, P.</v>
          </cell>
          <cell r="G291" t="str">
            <v>LEGAL</v>
          </cell>
          <cell r="H291" t="str">
            <v>Legal</v>
          </cell>
        </row>
        <row r="292">
          <cell r="B292" t="str">
            <v>2235</v>
          </cell>
          <cell r="C292" t="str">
            <v>PHI Public Policy</v>
          </cell>
          <cell r="D292" t="str">
            <v>Gov Affairs</v>
          </cell>
          <cell r="E292" t="str">
            <v>9000</v>
          </cell>
          <cell r="F292" t="str">
            <v>Bourland, R.</v>
          </cell>
          <cell r="G292" t="str">
            <v>INF-POLICY</v>
          </cell>
          <cell r="H292" t="str">
            <v>Public Policy</v>
          </cell>
        </row>
        <row r="293">
          <cell r="B293" t="str">
            <v>2235B</v>
          </cell>
          <cell r="C293" t="str">
            <v>NR PHI Public Policy</v>
          </cell>
          <cell r="D293" t="str">
            <v>Gov Affairs</v>
          </cell>
          <cell r="E293" t="str">
            <v>9000</v>
          </cell>
          <cell r="F293" t="str">
            <v>Bourland, R.</v>
          </cell>
          <cell r="G293" t="str">
            <v>INF-POLICY</v>
          </cell>
          <cell r="H293" t="str">
            <v>Public Policy</v>
          </cell>
        </row>
        <row r="294">
          <cell r="B294" t="str">
            <v>2236</v>
          </cell>
          <cell r="C294" t="str">
            <v>Retired Exec Cost BL</v>
          </cell>
          <cell r="D294" t="str">
            <v>Corp Infra</v>
          </cell>
          <cell r="E294" t="str">
            <v>9000</v>
          </cell>
          <cell r="F294" t="str">
            <v>White, K.</v>
          </cell>
          <cell r="G294" t="str">
            <v>INF-EXEC</v>
          </cell>
          <cell r="H294" t="str">
            <v>PHI Executive</v>
          </cell>
        </row>
        <row r="295">
          <cell r="B295" t="str">
            <v>2237</v>
          </cell>
          <cell r="C295" t="str">
            <v>PHI Public Policy BL</v>
          </cell>
          <cell r="D295" t="str">
            <v>Gov Affairs</v>
          </cell>
          <cell r="E295" t="str">
            <v>9000</v>
          </cell>
          <cell r="F295" t="str">
            <v>Parker, K.</v>
          </cell>
          <cell r="G295" t="str">
            <v>INF-POLICY</v>
          </cell>
          <cell r="H295" t="str">
            <v>Public Policy</v>
          </cell>
        </row>
        <row r="296">
          <cell r="B296" t="str">
            <v>2238</v>
          </cell>
          <cell r="C296" t="str">
            <v>Legal - Board&amp;Ann Ex</v>
          </cell>
          <cell r="D296" t="str">
            <v>legal</v>
          </cell>
          <cell r="E296" t="str">
            <v>9000</v>
          </cell>
          <cell r="F296" t="str">
            <v>Storero, J.</v>
          </cell>
          <cell r="G296" t="str">
            <v>LEGAL</v>
          </cell>
          <cell r="H296" t="str">
            <v>Legal</v>
          </cell>
        </row>
        <row r="297">
          <cell r="B297" t="str">
            <v>2239</v>
          </cell>
          <cell r="C297" t="str">
            <v>Legal Supp - Elec De</v>
          </cell>
          <cell r="D297" t="str">
            <v>Legal</v>
          </cell>
          <cell r="E297" t="str">
            <v>9000</v>
          </cell>
          <cell r="F297" t="str">
            <v>Meier, P.</v>
          </cell>
          <cell r="G297" t="str">
            <v>LEGAL</v>
          </cell>
          <cell r="H297" t="str">
            <v>Legal</v>
          </cell>
        </row>
        <row r="298">
          <cell r="B298" t="str">
            <v>2240</v>
          </cell>
          <cell r="C298" t="str">
            <v>Exec Common Supt Cos</v>
          </cell>
          <cell r="D298" t="str">
            <v>accounting</v>
          </cell>
          <cell r="E298" t="str">
            <v>9000</v>
          </cell>
          <cell r="F298" t="str">
            <v>White, K.</v>
          </cell>
          <cell r="G298" t="str">
            <v>INF-EXEC</v>
          </cell>
          <cell r="H298" t="str">
            <v>PHI Executive</v>
          </cell>
        </row>
        <row r="299">
          <cell r="B299" t="str">
            <v>2241</v>
          </cell>
          <cell r="C299" t="str">
            <v>SERP</v>
          </cell>
          <cell r="D299" t="str">
            <v>executive</v>
          </cell>
          <cell r="E299" t="str">
            <v>9000</v>
          </cell>
          <cell r="F299" t="str">
            <v>White, K.</v>
          </cell>
          <cell r="G299" t="str">
            <v>INF-EXEC</v>
          </cell>
          <cell r="H299" t="str">
            <v>PHI Executive</v>
          </cell>
        </row>
        <row r="300">
          <cell r="B300" t="str">
            <v>2242</v>
          </cell>
          <cell r="C300" t="str">
            <v>COLI</v>
          </cell>
          <cell r="D300" t="str">
            <v>executive</v>
          </cell>
          <cell r="E300" t="str">
            <v>9000</v>
          </cell>
          <cell r="F300" t="str">
            <v>White, K.</v>
          </cell>
          <cell r="G300" t="str">
            <v>INF-EXEC</v>
          </cell>
          <cell r="H300" t="str">
            <v>PHI Executive</v>
          </cell>
        </row>
        <row r="301">
          <cell r="B301" t="str">
            <v>2243</v>
          </cell>
          <cell r="C301" t="str">
            <v>Def Com Liab Adj</v>
          </cell>
          <cell r="D301" t="str">
            <v>executive</v>
          </cell>
          <cell r="E301" t="str">
            <v>9000</v>
          </cell>
          <cell r="F301" t="str">
            <v>White, K.</v>
          </cell>
          <cell r="G301" t="str">
            <v>INF-EXEC</v>
          </cell>
          <cell r="H301" t="str">
            <v>PHI Executive</v>
          </cell>
        </row>
        <row r="302">
          <cell r="B302" t="str">
            <v>2246</v>
          </cell>
          <cell r="C302" t="str">
            <v>Pepco Gov't Aff - BL</v>
          </cell>
          <cell r="D302" t="str">
            <v>Gov Affairs</v>
          </cell>
          <cell r="E302" t="str">
            <v>7000</v>
          </cell>
          <cell r="F302" t="str">
            <v>Parker, K.</v>
          </cell>
          <cell r="G302" t="str">
            <v>INF-GOV</v>
          </cell>
          <cell r="H302" t="str">
            <v>Government Affairs</v>
          </cell>
        </row>
        <row r="303">
          <cell r="B303" t="str">
            <v>2247</v>
          </cell>
          <cell r="C303" t="str">
            <v>NJ Lobbying &amp; Legis</v>
          </cell>
          <cell r="D303" t="str">
            <v>Gov Affairs</v>
          </cell>
          <cell r="E303" t="str">
            <v>1500</v>
          </cell>
          <cell r="F303" t="str">
            <v>Maione, V.</v>
          </cell>
          <cell r="G303" t="str">
            <v>INF-GOV</v>
          </cell>
          <cell r="H303" t="str">
            <v>Government Affairs</v>
          </cell>
        </row>
        <row r="304">
          <cell r="B304" t="str">
            <v>2248</v>
          </cell>
          <cell r="C304" t="str">
            <v>DPL Gov't Aff - BL</v>
          </cell>
          <cell r="D304" t="str">
            <v>Gov Affairs</v>
          </cell>
          <cell r="E304" t="str">
            <v>1000</v>
          </cell>
          <cell r="F304" t="str">
            <v>Moore, G.</v>
          </cell>
          <cell r="G304" t="str">
            <v>INF-GOV</v>
          </cell>
          <cell r="H304" t="str">
            <v>Government Affairs</v>
          </cell>
        </row>
        <row r="305">
          <cell r="B305" t="str">
            <v>2249</v>
          </cell>
          <cell r="C305" t="str">
            <v>Legal Supp -Peop B/L</v>
          </cell>
          <cell r="D305" t="str">
            <v>Legal</v>
          </cell>
          <cell r="E305" t="str">
            <v>9000</v>
          </cell>
          <cell r="F305" t="str">
            <v>Meier, P.</v>
          </cell>
          <cell r="G305" t="str">
            <v>LEGAL</v>
          </cell>
          <cell r="H305" t="str">
            <v>Legal</v>
          </cell>
        </row>
        <row r="306">
          <cell r="B306" t="str">
            <v>2251</v>
          </cell>
          <cell r="C306" t="str">
            <v>Legal - PD (ACE/Pep)</v>
          </cell>
          <cell r="D306" t="str">
            <v>Legal</v>
          </cell>
          <cell r="E306" t="str">
            <v>9000</v>
          </cell>
          <cell r="F306" t="str">
            <v>Meier, P.</v>
          </cell>
          <cell r="G306" t="str">
            <v>LEGAL</v>
          </cell>
          <cell r="H306" t="str">
            <v>Legal</v>
          </cell>
        </row>
        <row r="307">
          <cell r="B307" t="str">
            <v>2257</v>
          </cell>
          <cell r="C307" t="str">
            <v>HR Adm Services</v>
          </cell>
          <cell r="D307" t="str">
            <v>Support Serv</v>
          </cell>
          <cell r="E307" t="str">
            <v>9000</v>
          </cell>
          <cell r="F307" t="str">
            <v>Francks, K.</v>
          </cell>
          <cell r="G307" t="str">
            <v>HRDISB</v>
          </cell>
          <cell r="H307" t="str">
            <v>HR &amp; Disbursement Services</v>
          </cell>
        </row>
        <row r="308">
          <cell r="B308" t="str">
            <v>2257B</v>
          </cell>
          <cell r="C308" t="str">
            <v>NR HR Adm Services</v>
          </cell>
          <cell r="D308" t="str">
            <v>Support Serv</v>
          </cell>
          <cell r="E308" t="str">
            <v>9000</v>
          </cell>
          <cell r="F308" t="str">
            <v>Francks, K.</v>
          </cell>
          <cell r="G308" t="str">
            <v>HRDISB</v>
          </cell>
          <cell r="H308" t="str">
            <v>HR &amp; Disbursement Services</v>
          </cell>
        </row>
        <row r="309">
          <cell r="B309" t="str">
            <v>2258</v>
          </cell>
          <cell r="C309" t="str">
            <v>HR Staffing</v>
          </cell>
          <cell r="D309" t="str">
            <v>Support Serv</v>
          </cell>
          <cell r="E309" t="str">
            <v>9000</v>
          </cell>
          <cell r="F309" t="str">
            <v>Samuels, C.</v>
          </cell>
          <cell r="G309" t="str">
            <v>HRDISB</v>
          </cell>
          <cell r="H309" t="str">
            <v>HR &amp; Disbursement Services</v>
          </cell>
        </row>
        <row r="310">
          <cell r="B310" t="str">
            <v>2258B</v>
          </cell>
          <cell r="C310" t="str">
            <v>NR HR Staffing</v>
          </cell>
          <cell r="D310" t="str">
            <v>Support Serv</v>
          </cell>
          <cell r="E310" t="str">
            <v>9000</v>
          </cell>
          <cell r="F310" t="str">
            <v>Samuels, C.</v>
          </cell>
          <cell r="G310" t="str">
            <v>HRDISB</v>
          </cell>
          <cell r="H310" t="str">
            <v>HR &amp; Disbursement Services</v>
          </cell>
        </row>
        <row r="311">
          <cell r="B311" t="str">
            <v>2259</v>
          </cell>
          <cell r="C311" t="str">
            <v>HR Service Center</v>
          </cell>
          <cell r="D311" t="str">
            <v>Support Serv</v>
          </cell>
          <cell r="E311" t="str">
            <v>9000</v>
          </cell>
          <cell r="F311" t="str">
            <v>Mezick, K.</v>
          </cell>
          <cell r="G311" t="str">
            <v>HRDISB</v>
          </cell>
          <cell r="H311" t="str">
            <v>HR &amp; Disbursement Services</v>
          </cell>
        </row>
        <row r="312">
          <cell r="B312" t="str">
            <v>2259B</v>
          </cell>
          <cell r="C312" t="str">
            <v>NR HR Serv Center</v>
          </cell>
          <cell r="D312" t="str">
            <v>Support Serv</v>
          </cell>
          <cell r="E312" t="str">
            <v>9000</v>
          </cell>
          <cell r="F312" t="str">
            <v>Mezick, K.</v>
          </cell>
          <cell r="G312" t="str">
            <v>HRDISB</v>
          </cell>
          <cell r="H312" t="str">
            <v>HR &amp; Disbursement Services</v>
          </cell>
        </row>
        <row r="313">
          <cell r="B313" t="str">
            <v>2266</v>
          </cell>
          <cell r="C313" t="str">
            <v>Compliance &amp; Perf SS</v>
          </cell>
          <cell r="D313" t="str">
            <v>Support Serv</v>
          </cell>
          <cell r="E313" t="str">
            <v>9000</v>
          </cell>
          <cell r="F313" t="str">
            <v>Gradowski, J.</v>
          </cell>
          <cell r="G313" t="str">
            <v>PEF_COMP</v>
          </cell>
          <cell r="H313" t="str">
            <v>Performance &amp; Compliance</v>
          </cell>
        </row>
        <row r="314">
          <cell r="B314" t="str">
            <v>2266B</v>
          </cell>
          <cell r="C314" t="str">
            <v>NR Compl &amp; Perf SS</v>
          </cell>
          <cell r="D314" t="str">
            <v>Support Serv</v>
          </cell>
          <cell r="E314" t="str">
            <v>9000</v>
          </cell>
          <cell r="F314" t="str">
            <v>Gradowski, J.</v>
          </cell>
          <cell r="G314" t="str">
            <v>PEF_COMP</v>
          </cell>
          <cell r="H314" t="str">
            <v>Performance &amp; Compliance</v>
          </cell>
        </row>
        <row r="315">
          <cell r="B315" t="str">
            <v>2267</v>
          </cell>
          <cell r="C315" t="str">
            <v>HR Services and Disb</v>
          </cell>
          <cell r="D315" t="str">
            <v>Support Serv</v>
          </cell>
          <cell r="E315" t="str">
            <v>9000</v>
          </cell>
          <cell r="F315" t="str">
            <v>Francks, K.</v>
          </cell>
          <cell r="G315" t="str">
            <v>HRDISB</v>
          </cell>
          <cell r="H315" t="str">
            <v>HR &amp; Disbursement Services</v>
          </cell>
        </row>
        <row r="316">
          <cell r="B316" t="str">
            <v>2267B</v>
          </cell>
          <cell r="C316" t="str">
            <v>NR HR Serv and Disb</v>
          </cell>
          <cell r="D316" t="str">
            <v>Support Serv</v>
          </cell>
          <cell r="E316" t="str">
            <v>9000</v>
          </cell>
          <cell r="F316" t="str">
            <v>Francks, K.</v>
          </cell>
          <cell r="G316" t="str">
            <v>HRDISB</v>
          </cell>
          <cell r="H316" t="str">
            <v>HR &amp; Disbursement Services</v>
          </cell>
        </row>
        <row r="317">
          <cell r="B317" t="str">
            <v>2268</v>
          </cell>
          <cell r="C317" t="str">
            <v>Corp Insurance B/L</v>
          </cell>
          <cell r="D317" t="str">
            <v>Insurance</v>
          </cell>
          <cell r="E317" t="str">
            <v>9000</v>
          </cell>
          <cell r="F317" t="str">
            <v>Finfrock, M.</v>
          </cell>
          <cell r="G317" t="str">
            <v>IFIN-SUPPT</v>
          </cell>
          <cell r="H317" t="str">
            <v>Treasury</v>
          </cell>
        </row>
        <row r="318">
          <cell r="B318" t="str">
            <v>2284</v>
          </cell>
          <cell r="C318" t="str">
            <v>D&amp;O Insurance</v>
          </cell>
          <cell r="D318" t="str">
            <v>Finance Serv</v>
          </cell>
          <cell r="E318" t="str">
            <v>9000</v>
          </cell>
          <cell r="F318" t="str">
            <v>Finfrock, M.</v>
          </cell>
          <cell r="G318" t="str">
            <v>IFIN-SUPPT</v>
          </cell>
          <cell r="H318" t="str">
            <v>Treasury</v>
          </cell>
        </row>
        <row r="319">
          <cell r="B319" t="str">
            <v>2285</v>
          </cell>
          <cell r="C319" t="str">
            <v>Property Insurance</v>
          </cell>
          <cell r="D319" t="str">
            <v>Finance Serv</v>
          </cell>
          <cell r="E319" t="str">
            <v>9000</v>
          </cell>
          <cell r="F319" t="str">
            <v>Finfrock, M.</v>
          </cell>
          <cell r="G319" t="str">
            <v>IFIN-SUPPT</v>
          </cell>
          <cell r="H319" t="str">
            <v>Treasury</v>
          </cell>
        </row>
        <row r="320">
          <cell r="B320" t="str">
            <v>2286</v>
          </cell>
          <cell r="C320" t="str">
            <v>Miscellaneous Ins.</v>
          </cell>
          <cell r="D320" t="str">
            <v>Finance Serv</v>
          </cell>
          <cell r="E320" t="str">
            <v>9000</v>
          </cell>
          <cell r="F320" t="str">
            <v>Finfrock, M.</v>
          </cell>
          <cell r="G320" t="str">
            <v>IFIN-SUPPT</v>
          </cell>
          <cell r="H320" t="str">
            <v>Treasury</v>
          </cell>
        </row>
        <row r="321">
          <cell r="B321" t="str">
            <v>2287</v>
          </cell>
          <cell r="C321" t="str">
            <v>Excess Liability Ins</v>
          </cell>
          <cell r="D321" t="str">
            <v>Finance Serv</v>
          </cell>
          <cell r="E321" t="str">
            <v>9000</v>
          </cell>
          <cell r="F321" t="str">
            <v>Finfrock, M.</v>
          </cell>
          <cell r="G321" t="str">
            <v>IFIN-SUPPT</v>
          </cell>
          <cell r="H321" t="str">
            <v>Treasury</v>
          </cell>
        </row>
        <row r="322">
          <cell r="B322" t="str">
            <v>2298</v>
          </cell>
          <cell r="C322" t="str">
            <v>DPL Elec &amp; Gas Legal</v>
          </cell>
          <cell r="D322" t="str">
            <v>Legal</v>
          </cell>
          <cell r="E322" t="str">
            <v>1000</v>
          </cell>
          <cell r="F322" t="str">
            <v>Meier, P.</v>
          </cell>
          <cell r="G322" t="str">
            <v>LEGAL</v>
          </cell>
          <cell r="H322" t="str">
            <v>Legal</v>
          </cell>
        </row>
        <row r="323">
          <cell r="B323" t="str">
            <v>2322</v>
          </cell>
          <cell r="C323" t="str">
            <v>PS&amp;HR Depreciation</v>
          </cell>
          <cell r="D323" t="str">
            <v>HR</v>
          </cell>
          <cell r="E323" t="str">
            <v>9000</v>
          </cell>
          <cell r="F323" t="str">
            <v>Graham, T.</v>
          </cell>
          <cell r="G323" t="str">
            <v>PEOPLE</v>
          </cell>
          <cell r="H323" t="str">
            <v>People Strategy</v>
          </cell>
        </row>
        <row r="324">
          <cell r="B324" t="str">
            <v>2332</v>
          </cell>
          <cell r="C324" t="str">
            <v>Legal Suppt - Reg MD</v>
          </cell>
          <cell r="D324" t="str">
            <v>Legal</v>
          </cell>
          <cell r="E324" t="str">
            <v>9000</v>
          </cell>
          <cell r="F324" t="str">
            <v>Meier, P.</v>
          </cell>
          <cell r="G324" t="str">
            <v>LEGAL</v>
          </cell>
          <cell r="H324" t="str">
            <v>Legal</v>
          </cell>
        </row>
        <row r="325">
          <cell r="B325" t="str">
            <v>2333</v>
          </cell>
          <cell r="C325" t="str">
            <v>Legal Suppt - Cust</v>
          </cell>
          <cell r="D325" t="str">
            <v>Legal</v>
          </cell>
          <cell r="E325" t="str">
            <v>9000</v>
          </cell>
          <cell r="F325" t="str">
            <v>Meier, P.</v>
          </cell>
          <cell r="G325" t="str">
            <v>LEGAL</v>
          </cell>
          <cell r="H325" t="str">
            <v>Legal</v>
          </cell>
        </row>
        <row r="326">
          <cell r="B326" t="str">
            <v>2334</v>
          </cell>
          <cell r="C326" t="str">
            <v>Legal Suppt - Exec</v>
          </cell>
          <cell r="D326" t="str">
            <v>Legal</v>
          </cell>
          <cell r="E326" t="str">
            <v>9000</v>
          </cell>
          <cell r="F326" t="str">
            <v>Meier, P.</v>
          </cell>
          <cell r="G326" t="str">
            <v>LEGAL</v>
          </cell>
          <cell r="H326" t="str">
            <v>Legal</v>
          </cell>
        </row>
        <row r="327">
          <cell r="B327" t="str">
            <v>2335</v>
          </cell>
          <cell r="C327" t="str">
            <v>Legal Suppt - Ext Af</v>
          </cell>
          <cell r="D327" t="str">
            <v>Legal</v>
          </cell>
          <cell r="E327" t="str">
            <v>9000</v>
          </cell>
          <cell r="F327" t="str">
            <v>Meier, P.</v>
          </cell>
          <cell r="G327" t="str">
            <v>LEGAL</v>
          </cell>
          <cell r="H327" t="str">
            <v>Legal</v>
          </cell>
        </row>
        <row r="328">
          <cell r="B328" t="str">
            <v>2337</v>
          </cell>
          <cell r="C328" t="str">
            <v>Legal Suppt - IT</v>
          </cell>
          <cell r="D328" t="str">
            <v>Legal</v>
          </cell>
          <cell r="E328" t="str">
            <v>9000</v>
          </cell>
          <cell r="F328" t="str">
            <v>Meier, P.</v>
          </cell>
          <cell r="G328" t="str">
            <v>LEGAL</v>
          </cell>
          <cell r="H328" t="str">
            <v>Legal</v>
          </cell>
        </row>
        <row r="329">
          <cell r="B329" t="str">
            <v>2338</v>
          </cell>
          <cell r="C329" t="str">
            <v>Legal Supp - PD Tran</v>
          </cell>
          <cell r="D329" t="str">
            <v>Legal</v>
          </cell>
          <cell r="E329" t="str">
            <v>9000</v>
          </cell>
          <cell r="F329" t="str">
            <v>Meier, P.</v>
          </cell>
          <cell r="G329" t="str">
            <v>LEGAL</v>
          </cell>
          <cell r="H329" t="str">
            <v>Legal</v>
          </cell>
        </row>
        <row r="330">
          <cell r="B330" t="str">
            <v>2341</v>
          </cell>
          <cell r="C330" t="str">
            <v>Corp Comm - Ener Adv</v>
          </cell>
          <cell r="D330" t="str">
            <v>Communicatio</v>
          </cell>
          <cell r="E330" t="str">
            <v>9000</v>
          </cell>
          <cell r="F330" t="str">
            <v>Monica, L.</v>
          </cell>
          <cell r="G330" t="str">
            <v>INF-COMM</v>
          </cell>
          <cell r="H330" t="str">
            <v>Corporate Communications</v>
          </cell>
        </row>
        <row r="331">
          <cell r="B331" t="str">
            <v>2345</v>
          </cell>
          <cell r="C331" t="str">
            <v>Legal-Regul Suppt</v>
          </cell>
          <cell r="D331" t="str">
            <v>Legal</v>
          </cell>
          <cell r="E331" t="str">
            <v>9000</v>
          </cell>
          <cell r="F331" t="str">
            <v>Meier, P.</v>
          </cell>
          <cell r="G331" t="str">
            <v>LEGAL</v>
          </cell>
          <cell r="H331" t="str">
            <v>Legal</v>
          </cell>
        </row>
        <row r="332">
          <cell r="B332" t="str">
            <v>2345B</v>
          </cell>
          <cell r="C332" t="str">
            <v>NR Legal-Regul Suppt</v>
          </cell>
          <cell r="D332" t="str">
            <v>Legal</v>
          </cell>
          <cell r="E332" t="str">
            <v>9000</v>
          </cell>
          <cell r="F332" t="str">
            <v>Meier, P.</v>
          </cell>
          <cell r="G332" t="str">
            <v>LEGAL</v>
          </cell>
          <cell r="H332" t="str">
            <v>Legal</v>
          </cell>
        </row>
        <row r="333">
          <cell r="B333" t="str">
            <v>2401</v>
          </cell>
          <cell r="C333" t="str">
            <v>Str Sour DPL -EL&amp;Gas</v>
          </cell>
          <cell r="D333" t="str">
            <v>Proc &amp; Corp</v>
          </cell>
          <cell r="E333" t="str">
            <v>1000</v>
          </cell>
          <cell r="F333" t="str">
            <v>Dunoff, M.</v>
          </cell>
          <cell r="G333" t="str">
            <v>SUPPLY</v>
          </cell>
          <cell r="H333" t="str">
            <v>Supply Chain</v>
          </cell>
        </row>
        <row r="334">
          <cell r="B334" t="str">
            <v>2402</v>
          </cell>
          <cell r="C334" t="str">
            <v>Str Sour DPL -Elec</v>
          </cell>
          <cell r="D334" t="str">
            <v>Proc &amp; Corp</v>
          </cell>
          <cell r="E334" t="str">
            <v>1000</v>
          </cell>
          <cell r="F334" t="str">
            <v>Dunoff, M.</v>
          </cell>
          <cell r="G334" t="str">
            <v>SUPPLY</v>
          </cell>
          <cell r="H334" t="str">
            <v>Supply Chain</v>
          </cell>
        </row>
        <row r="335">
          <cell r="B335" t="str">
            <v>2403</v>
          </cell>
          <cell r="C335" t="str">
            <v>Str Sour DPL -Gas</v>
          </cell>
          <cell r="D335" t="str">
            <v>Proc &amp; Corp</v>
          </cell>
          <cell r="E335" t="str">
            <v>1000</v>
          </cell>
          <cell r="F335" t="str">
            <v>Dunoff, M.</v>
          </cell>
          <cell r="G335" t="str">
            <v>SUPPLY</v>
          </cell>
          <cell r="H335" t="str">
            <v>Supply Chain</v>
          </cell>
        </row>
        <row r="336">
          <cell r="B336" t="str">
            <v>2404</v>
          </cell>
          <cell r="C336" t="str">
            <v>Str Sour ACE</v>
          </cell>
          <cell r="D336" t="str">
            <v>Proc &amp; Corp</v>
          </cell>
          <cell r="E336" t="str">
            <v>1500</v>
          </cell>
          <cell r="F336" t="str">
            <v>Dunoff, M.</v>
          </cell>
          <cell r="G336" t="str">
            <v>SUPPLY</v>
          </cell>
          <cell r="H336" t="str">
            <v>Supply Chain</v>
          </cell>
        </row>
        <row r="337">
          <cell r="B337" t="str">
            <v>2405</v>
          </cell>
          <cell r="C337" t="str">
            <v>Str Sourcing Pepco</v>
          </cell>
          <cell r="D337" t="str">
            <v>Proc &amp; Corp</v>
          </cell>
          <cell r="E337" t="str">
            <v>7000</v>
          </cell>
          <cell r="F337" t="str">
            <v>Dunoff, M.</v>
          </cell>
          <cell r="G337" t="str">
            <v>SUPPLY</v>
          </cell>
          <cell r="H337" t="str">
            <v>Supply Chain</v>
          </cell>
        </row>
        <row r="338">
          <cell r="B338" t="str">
            <v>2406</v>
          </cell>
          <cell r="C338" t="str">
            <v>Stra Sour-Prog Rebat</v>
          </cell>
          <cell r="D338" t="str">
            <v>Proc &amp; Corp</v>
          </cell>
          <cell r="E338" t="str">
            <v>9000</v>
          </cell>
          <cell r="F338" t="str">
            <v>Dunoff, M.</v>
          </cell>
          <cell r="G338" t="str">
            <v>SUPPLY</v>
          </cell>
          <cell r="H338" t="str">
            <v>Supply Chain</v>
          </cell>
        </row>
        <row r="339">
          <cell r="B339" t="str">
            <v>2407</v>
          </cell>
          <cell r="C339" t="str">
            <v>VP Support Services</v>
          </cell>
          <cell r="D339" t="str">
            <v>Support Serv</v>
          </cell>
          <cell r="E339" t="str">
            <v>9000</v>
          </cell>
          <cell r="F339" t="str">
            <v>Wathen, M.</v>
          </cell>
          <cell r="G339" t="str">
            <v>SSEXEC</v>
          </cell>
          <cell r="H339" t="str">
            <v>Support Services Executive</v>
          </cell>
        </row>
        <row r="340">
          <cell r="B340" t="str">
            <v>2407B</v>
          </cell>
          <cell r="C340" t="str">
            <v>NR VP Support Serv</v>
          </cell>
          <cell r="D340" t="str">
            <v>Support Serv</v>
          </cell>
          <cell r="E340" t="str">
            <v>9000</v>
          </cell>
          <cell r="F340" t="str">
            <v>Wathen, M.</v>
          </cell>
          <cell r="G340" t="str">
            <v>SSEXEC</v>
          </cell>
          <cell r="H340" t="str">
            <v>Support Services Executive</v>
          </cell>
        </row>
        <row r="341">
          <cell r="B341" t="str">
            <v>2501</v>
          </cell>
          <cell r="C341" t="str">
            <v>Power Deliv Tax Serv</v>
          </cell>
          <cell r="D341" t="str">
            <v>controller</v>
          </cell>
          <cell r="E341" t="str">
            <v>9000</v>
          </cell>
          <cell r="F341" t="str">
            <v>Kelley, M.</v>
          </cell>
          <cell r="G341" t="str">
            <v>TAX</v>
          </cell>
          <cell r="H341" t="str">
            <v>Tax</v>
          </cell>
        </row>
        <row r="342">
          <cell r="B342" t="str">
            <v>2501B</v>
          </cell>
          <cell r="C342" t="str">
            <v>NR PD Tax Serv</v>
          </cell>
          <cell r="D342" t="str">
            <v>controller</v>
          </cell>
          <cell r="E342" t="str">
            <v>9000</v>
          </cell>
          <cell r="F342" t="str">
            <v>Kelley, M.</v>
          </cell>
          <cell r="G342" t="str">
            <v>TAX</v>
          </cell>
          <cell r="H342" t="str">
            <v>Tax</v>
          </cell>
        </row>
        <row r="343">
          <cell r="B343" t="str">
            <v>2502</v>
          </cell>
          <cell r="C343" t="str">
            <v>PHI Acctg &amp; Rpt Serv</v>
          </cell>
          <cell r="D343" t="str">
            <v>controller</v>
          </cell>
          <cell r="E343" t="str">
            <v>9000</v>
          </cell>
          <cell r="F343" t="str">
            <v>Pease, T.</v>
          </cell>
          <cell r="G343" t="str">
            <v>CONTR</v>
          </cell>
          <cell r="H343" t="str">
            <v>Controller</v>
          </cell>
        </row>
        <row r="344">
          <cell r="B344" t="str">
            <v>2502B</v>
          </cell>
          <cell r="C344" t="str">
            <v>NR Acctg &amp; Rpt Serv</v>
          </cell>
          <cell r="D344" t="str">
            <v>controller</v>
          </cell>
          <cell r="E344" t="str">
            <v>9000</v>
          </cell>
          <cell r="F344" t="str">
            <v>Pease, T.</v>
          </cell>
          <cell r="G344" t="str">
            <v>CONTR</v>
          </cell>
          <cell r="H344" t="str">
            <v>Controller</v>
          </cell>
        </row>
        <row r="345">
          <cell r="B345" t="str">
            <v>2503</v>
          </cell>
          <cell r="C345" t="str">
            <v>ACE Accounting Svcs</v>
          </cell>
          <cell r="D345" t="str">
            <v>controller</v>
          </cell>
          <cell r="E345" t="str">
            <v>1500</v>
          </cell>
          <cell r="F345" t="str">
            <v>White, K.</v>
          </cell>
          <cell r="G345" t="str">
            <v>CONTR</v>
          </cell>
          <cell r="H345" t="str">
            <v>Controller</v>
          </cell>
        </row>
        <row r="346">
          <cell r="B346" t="str">
            <v>2504</v>
          </cell>
          <cell r="C346" t="str">
            <v>DPL Accounting Svcs.</v>
          </cell>
          <cell r="D346" t="str">
            <v>controller</v>
          </cell>
          <cell r="E346" t="str">
            <v>1000</v>
          </cell>
          <cell r="F346" t="str">
            <v>White, K.</v>
          </cell>
          <cell r="G346" t="str">
            <v>CONTR</v>
          </cell>
          <cell r="H346" t="str">
            <v>Controller</v>
          </cell>
        </row>
        <row r="347">
          <cell r="B347" t="str">
            <v>2505</v>
          </cell>
          <cell r="C347" t="str">
            <v>Pepco Accounting Svc</v>
          </cell>
          <cell r="D347" t="str">
            <v>controller</v>
          </cell>
          <cell r="E347" t="str">
            <v>7000</v>
          </cell>
          <cell r="F347" t="str">
            <v>White, K.</v>
          </cell>
          <cell r="G347" t="str">
            <v>CONTR</v>
          </cell>
          <cell r="H347" t="str">
            <v>Controller</v>
          </cell>
        </row>
        <row r="348">
          <cell r="B348" t="str">
            <v>2507</v>
          </cell>
          <cell r="C348" t="str">
            <v>ACE Research &amp; Contr</v>
          </cell>
          <cell r="D348" t="str">
            <v>controller</v>
          </cell>
          <cell r="E348" t="str">
            <v>1500</v>
          </cell>
          <cell r="F348" t="str">
            <v>Smiley, W.</v>
          </cell>
          <cell r="G348" t="str">
            <v>CONTR</v>
          </cell>
          <cell r="H348" t="str">
            <v>Controller</v>
          </cell>
        </row>
        <row r="349">
          <cell r="B349" t="str">
            <v>2508</v>
          </cell>
          <cell r="C349" t="str">
            <v>Pepco Research &amp; Con</v>
          </cell>
          <cell r="D349" t="str">
            <v>controller</v>
          </cell>
          <cell r="E349" t="str">
            <v>7000</v>
          </cell>
          <cell r="F349" t="str">
            <v>Smiley, W.</v>
          </cell>
          <cell r="G349" t="str">
            <v>CONTR</v>
          </cell>
          <cell r="H349" t="str">
            <v>Controller</v>
          </cell>
        </row>
        <row r="350">
          <cell r="B350" t="str">
            <v>2509</v>
          </cell>
          <cell r="C350" t="str">
            <v>Controller - PES</v>
          </cell>
          <cell r="D350" t="str">
            <v>Accounting</v>
          </cell>
          <cell r="E350" t="str">
            <v>9000</v>
          </cell>
          <cell r="F350" t="str">
            <v>Smiley, W.</v>
          </cell>
          <cell r="G350" t="str">
            <v>CONTR</v>
          </cell>
          <cell r="H350" t="str">
            <v>Controller</v>
          </cell>
        </row>
        <row r="351">
          <cell r="B351" t="str">
            <v>2509B</v>
          </cell>
          <cell r="C351" t="str">
            <v>NR Controller - PES</v>
          </cell>
          <cell r="D351" t="str">
            <v>Accounting</v>
          </cell>
          <cell r="E351" t="str">
            <v>9000</v>
          </cell>
          <cell r="F351" t="str">
            <v>Smiley, W.</v>
          </cell>
          <cell r="G351" t="str">
            <v>CONTR</v>
          </cell>
          <cell r="H351" t="str">
            <v>Controller</v>
          </cell>
        </row>
        <row r="352">
          <cell r="B352" t="str">
            <v>2610</v>
          </cell>
          <cell r="C352" t="str">
            <v>Cont Pep/DPL -Asset</v>
          </cell>
          <cell r="D352" t="str">
            <v>Controller</v>
          </cell>
          <cell r="E352" t="str">
            <v>9000</v>
          </cell>
          <cell r="F352" t="str">
            <v>White, K.</v>
          </cell>
          <cell r="G352" t="str">
            <v>CONTR</v>
          </cell>
          <cell r="H352" t="str">
            <v>Controller</v>
          </cell>
        </row>
        <row r="353">
          <cell r="B353" t="str">
            <v>2612</v>
          </cell>
          <cell r="C353" t="str">
            <v>Contr Dept - ACE/PEP</v>
          </cell>
          <cell r="D353" t="str">
            <v>controller</v>
          </cell>
          <cell r="E353" t="str">
            <v>9000</v>
          </cell>
          <cell r="F353" t="str">
            <v>White, K.</v>
          </cell>
          <cell r="G353" t="str">
            <v>CONTR</v>
          </cell>
          <cell r="H353" t="str">
            <v>Controller</v>
          </cell>
        </row>
        <row r="354">
          <cell r="B354" t="str">
            <v>2700</v>
          </cell>
          <cell r="C354" t="str">
            <v>Executive Comp</v>
          </cell>
          <cell r="D354" t="str">
            <v>HR</v>
          </cell>
          <cell r="E354" t="str">
            <v>9000</v>
          </cell>
          <cell r="F354" t="str">
            <v>Kremmel, J.</v>
          </cell>
          <cell r="G354" t="str">
            <v>PEOPLE</v>
          </cell>
          <cell r="H354" t="str">
            <v>People Strategy</v>
          </cell>
        </row>
        <row r="355">
          <cell r="B355" t="str">
            <v>2700B</v>
          </cell>
          <cell r="C355" t="str">
            <v>NR Executive Comp</v>
          </cell>
          <cell r="D355" t="str">
            <v>HR</v>
          </cell>
          <cell r="E355" t="str">
            <v>9000</v>
          </cell>
          <cell r="F355" t="str">
            <v>Kremmel, J.</v>
          </cell>
          <cell r="G355" t="str">
            <v>PEOPLE</v>
          </cell>
          <cell r="H355" t="str">
            <v>People Strategy</v>
          </cell>
        </row>
        <row r="356">
          <cell r="B356" t="str">
            <v>3100</v>
          </cell>
          <cell r="C356" t="str">
            <v>Workstations</v>
          </cell>
          <cell r="D356" t="str">
            <v>IT</v>
          </cell>
          <cell r="E356" t="str">
            <v>9000</v>
          </cell>
          <cell r="F356" t="str">
            <v>Atluri, S.</v>
          </cell>
          <cell r="G356" t="str">
            <v>IT</v>
          </cell>
          <cell r="H356" t="str">
            <v>Information Technology</v>
          </cell>
        </row>
        <row r="357">
          <cell r="B357" t="str">
            <v>3101</v>
          </cell>
          <cell r="C357" t="str">
            <v>Phones - Direct</v>
          </cell>
          <cell r="D357" t="str">
            <v>IT</v>
          </cell>
          <cell r="E357" t="str">
            <v>9000</v>
          </cell>
          <cell r="F357" t="str">
            <v>Moore, J.</v>
          </cell>
          <cell r="G357" t="str">
            <v>IT</v>
          </cell>
          <cell r="H357" t="str">
            <v>Information Technology</v>
          </cell>
        </row>
        <row r="358">
          <cell r="B358" t="str">
            <v>3105</v>
          </cell>
          <cell r="C358" t="str">
            <v>Mainframe - PHI</v>
          </cell>
          <cell r="D358" t="str">
            <v>IT</v>
          </cell>
          <cell r="E358" t="str">
            <v>9000</v>
          </cell>
          <cell r="F358" t="str">
            <v>Moore, J.</v>
          </cell>
          <cell r="G358" t="str">
            <v>IT</v>
          </cell>
          <cell r="H358" t="str">
            <v>Information Technology</v>
          </cell>
        </row>
        <row r="359">
          <cell r="B359" t="str">
            <v>3106</v>
          </cell>
          <cell r="C359" t="str">
            <v>Phones - General</v>
          </cell>
          <cell r="D359" t="str">
            <v>IT</v>
          </cell>
          <cell r="E359" t="str">
            <v>9000</v>
          </cell>
          <cell r="F359" t="str">
            <v>Moore, J.</v>
          </cell>
          <cell r="G359" t="str">
            <v>IT</v>
          </cell>
          <cell r="H359" t="str">
            <v>Information Technology</v>
          </cell>
        </row>
        <row r="360">
          <cell r="B360" t="str">
            <v>3107</v>
          </cell>
          <cell r="C360" t="str">
            <v>INTEL</v>
          </cell>
          <cell r="D360" t="str">
            <v>IT</v>
          </cell>
          <cell r="E360" t="str">
            <v>9000</v>
          </cell>
          <cell r="F360" t="str">
            <v>Moore, J.</v>
          </cell>
          <cell r="G360" t="str">
            <v>IT</v>
          </cell>
          <cell r="H360" t="str">
            <v>Information Technology</v>
          </cell>
        </row>
        <row r="361">
          <cell r="B361" t="str">
            <v>3108</v>
          </cell>
          <cell r="C361" t="str">
            <v>UNIX</v>
          </cell>
          <cell r="D361" t="str">
            <v>IT</v>
          </cell>
          <cell r="E361" t="str">
            <v>9000</v>
          </cell>
          <cell r="F361" t="str">
            <v>Atluri, S.</v>
          </cell>
          <cell r="G361" t="str">
            <v>IT</v>
          </cell>
          <cell r="H361" t="str">
            <v>Information Technology</v>
          </cell>
        </row>
        <row r="362">
          <cell r="B362" t="str">
            <v>3109</v>
          </cell>
          <cell r="C362" t="str">
            <v>Storage/Backup</v>
          </cell>
          <cell r="D362" t="str">
            <v>IT</v>
          </cell>
          <cell r="E362" t="str">
            <v>9000</v>
          </cell>
          <cell r="F362" t="str">
            <v>Moore, J.</v>
          </cell>
          <cell r="G362" t="str">
            <v>IT</v>
          </cell>
          <cell r="H362" t="str">
            <v>Information Technology</v>
          </cell>
        </row>
        <row r="363">
          <cell r="B363" t="str">
            <v>3110</v>
          </cell>
          <cell r="C363" t="str">
            <v>Storage/SAN</v>
          </cell>
          <cell r="D363" t="str">
            <v>IT</v>
          </cell>
          <cell r="E363" t="str">
            <v>9000</v>
          </cell>
          <cell r="F363" t="str">
            <v>Moore, J.</v>
          </cell>
          <cell r="G363" t="str">
            <v>IT</v>
          </cell>
          <cell r="H363" t="str">
            <v>Information Technology</v>
          </cell>
        </row>
        <row r="364">
          <cell r="B364" t="str">
            <v>357</v>
          </cell>
          <cell r="C364" t="str">
            <v>Talent Mgmt &amp; Divers</v>
          </cell>
          <cell r="D364" t="str">
            <v>Delivery</v>
          </cell>
          <cell r="E364" t="str">
            <v>9000</v>
          </cell>
          <cell r="F364" t="str">
            <v>Grasty, R.</v>
          </cell>
          <cell r="G364" t="str">
            <v>PEOPLE</v>
          </cell>
          <cell r="H364" t="str">
            <v>People Strategy</v>
          </cell>
        </row>
        <row r="365">
          <cell r="B365" t="str">
            <v>357B</v>
          </cell>
          <cell r="C365" t="str">
            <v>NR Talent &amp; Org Dev</v>
          </cell>
          <cell r="D365" t="str">
            <v>Delivery</v>
          </cell>
          <cell r="E365" t="str">
            <v>9000</v>
          </cell>
          <cell r="F365" t="str">
            <v>Grasty, R.</v>
          </cell>
          <cell r="G365" t="str">
            <v>PEOPLE</v>
          </cell>
          <cell r="H365" t="str">
            <v>People Strategy</v>
          </cell>
        </row>
        <row r="366">
          <cell r="B366" t="str">
            <v>375</v>
          </cell>
          <cell r="C366" t="str">
            <v>PHI Pwr Del Bus Plan</v>
          </cell>
          <cell r="D366" t="str">
            <v>Delivery</v>
          </cell>
          <cell r="E366" t="str">
            <v>9000</v>
          </cell>
          <cell r="F366" t="str">
            <v>Castellaw, G.</v>
          </cell>
          <cell r="G366" t="str">
            <v>STRATPLAN</v>
          </cell>
          <cell r="H366" t="str">
            <v>Strategic &amp; Financial Planning</v>
          </cell>
        </row>
        <row r="367">
          <cell r="B367" t="str">
            <v>375B</v>
          </cell>
          <cell r="C367" t="str">
            <v>NR PHI Pwr Del Bus P</v>
          </cell>
          <cell r="D367" t="str">
            <v>Delivery</v>
          </cell>
          <cell r="E367" t="str">
            <v>9000</v>
          </cell>
          <cell r="F367" t="str">
            <v>Castellaw, G.</v>
          </cell>
          <cell r="G367" t="str">
            <v>STRATPLAN</v>
          </cell>
          <cell r="H367" t="str">
            <v>Strategic &amp; Financial Planning</v>
          </cell>
        </row>
        <row r="368">
          <cell r="B368" t="str">
            <v>379</v>
          </cell>
          <cell r="C368" t="str">
            <v>EVP - PHI</v>
          </cell>
          <cell r="D368" t="str">
            <v>Exec</v>
          </cell>
          <cell r="E368" t="str">
            <v>9000</v>
          </cell>
          <cell r="F368" t="str">
            <v>Velazquez, D.</v>
          </cell>
          <cell r="G368" t="str">
            <v>INF-EXEC</v>
          </cell>
          <cell r="H368" t="str">
            <v>PHI Executive</v>
          </cell>
        </row>
        <row r="369">
          <cell r="B369" t="str">
            <v>379B</v>
          </cell>
          <cell r="C369" t="str">
            <v>NR EVP - PHI</v>
          </cell>
          <cell r="D369" t="str">
            <v>Exec</v>
          </cell>
          <cell r="E369" t="str">
            <v>9000</v>
          </cell>
          <cell r="F369" t="str">
            <v>Velazquez, D.</v>
          </cell>
          <cell r="G369" t="str">
            <v>INF-EXEC</v>
          </cell>
          <cell r="H369" t="str">
            <v>PHI Executive</v>
          </cell>
        </row>
        <row r="370">
          <cell r="B370" t="str">
            <v>399</v>
          </cell>
          <cell r="C370" t="str">
            <v>Gov't Affairs-ACE</v>
          </cell>
          <cell r="D370" t="str">
            <v>Delivery</v>
          </cell>
          <cell r="E370" t="str">
            <v>1500</v>
          </cell>
          <cell r="F370" t="str">
            <v>Maione, V.</v>
          </cell>
          <cell r="G370" t="str">
            <v>INF-GOV</v>
          </cell>
          <cell r="H370" t="str">
            <v>Government Affairs</v>
          </cell>
        </row>
        <row r="371">
          <cell r="B371" t="str">
            <v>399B</v>
          </cell>
          <cell r="C371" t="str">
            <v>NR Gov't Affairs-ACE</v>
          </cell>
          <cell r="D371" t="str">
            <v>Delivery</v>
          </cell>
          <cell r="E371" t="str">
            <v>1500</v>
          </cell>
          <cell r="F371" t="str">
            <v>Maione, V.</v>
          </cell>
          <cell r="G371" t="str">
            <v>INF-GOV</v>
          </cell>
          <cell r="H371" t="str">
            <v>Government Affairs</v>
          </cell>
        </row>
        <row r="372">
          <cell r="B372" t="str">
            <v>4001</v>
          </cell>
          <cell r="C372" t="str">
            <v>AE Office -Iowa Ave</v>
          </cell>
          <cell r="D372" t="str">
            <v>Proc &amp; CS</v>
          </cell>
          <cell r="E372" t="str">
            <v>1500</v>
          </cell>
          <cell r="F372" t="str">
            <v>Potts, T.</v>
          </cell>
          <cell r="G372" t="str">
            <v>FACIL</v>
          </cell>
          <cell r="H372" t="str">
            <v>Facilities</v>
          </cell>
        </row>
        <row r="373">
          <cell r="B373" t="str">
            <v>4002</v>
          </cell>
          <cell r="C373" t="str">
            <v>AE Customer Serv Ctr</v>
          </cell>
          <cell r="D373" t="str">
            <v>Proc &amp; CS</v>
          </cell>
          <cell r="E373" t="str">
            <v>1500</v>
          </cell>
          <cell r="F373" t="str">
            <v>Potts, T.</v>
          </cell>
          <cell r="G373" t="str">
            <v>FACIL</v>
          </cell>
          <cell r="H373" t="str">
            <v>Facilities</v>
          </cell>
        </row>
        <row r="374">
          <cell r="B374" t="str">
            <v>4004</v>
          </cell>
          <cell r="C374" t="str">
            <v>AE Satelite Offices</v>
          </cell>
          <cell r="D374" t="str">
            <v>Proc &amp; CS</v>
          </cell>
          <cell r="E374" t="str">
            <v>1500</v>
          </cell>
          <cell r="F374" t="str">
            <v>Potts, T.</v>
          </cell>
          <cell r="G374" t="str">
            <v>FACIL</v>
          </cell>
          <cell r="H374" t="str">
            <v>Facilities</v>
          </cell>
        </row>
        <row r="375">
          <cell r="B375" t="str">
            <v>4007</v>
          </cell>
          <cell r="C375" t="str">
            <v>Centreville Op</v>
          </cell>
          <cell r="D375" t="str">
            <v>Proc &amp; CS</v>
          </cell>
          <cell r="E375" t="str">
            <v>1000</v>
          </cell>
          <cell r="F375" t="str">
            <v>Trader, D.</v>
          </cell>
          <cell r="G375" t="str">
            <v>FACIL</v>
          </cell>
          <cell r="H375" t="str">
            <v>Facilities</v>
          </cell>
        </row>
        <row r="376">
          <cell r="B376" t="str">
            <v>4008</v>
          </cell>
          <cell r="C376" t="str">
            <v>Exmore Op</v>
          </cell>
          <cell r="D376" t="str">
            <v>Proc &amp; CS</v>
          </cell>
          <cell r="E376" t="str">
            <v>1000</v>
          </cell>
          <cell r="F376" t="str">
            <v>Trader, D.</v>
          </cell>
          <cell r="G376" t="str">
            <v>FACIL</v>
          </cell>
          <cell r="H376" t="str">
            <v>Facilities</v>
          </cell>
        </row>
        <row r="377">
          <cell r="B377" t="str">
            <v>4009</v>
          </cell>
          <cell r="C377" t="str">
            <v>Millsboro Op</v>
          </cell>
          <cell r="D377" t="str">
            <v>Proc &amp; CS</v>
          </cell>
          <cell r="E377" t="str">
            <v>1000</v>
          </cell>
          <cell r="F377" t="str">
            <v>Trader, D.</v>
          </cell>
          <cell r="G377" t="str">
            <v>FACIL</v>
          </cell>
          <cell r="H377" t="str">
            <v>Facilities</v>
          </cell>
        </row>
        <row r="378">
          <cell r="B378" t="str">
            <v>4010</v>
          </cell>
          <cell r="C378" t="str">
            <v>North East Op</v>
          </cell>
          <cell r="D378" t="str">
            <v>Proc &amp; CS</v>
          </cell>
          <cell r="E378" t="str">
            <v>1000</v>
          </cell>
          <cell r="F378" t="str">
            <v>Potts, T.</v>
          </cell>
          <cell r="G378" t="str">
            <v>FACIL</v>
          </cell>
          <cell r="H378" t="str">
            <v>Facilities</v>
          </cell>
        </row>
        <row r="379">
          <cell r="B379" t="str">
            <v>4011</v>
          </cell>
          <cell r="C379" t="str">
            <v>Harrington Satelite</v>
          </cell>
          <cell r="D379" t="str">
            <v>Proc &amp; CS</v>
          </cell>
          <cell r="E379" t="str">
            <v>1000</v>
          </cell>
          <cell r="F379" t="str">
            <v>Trader, D.</v>
          </cell>
          <cell r="G379" t="str">
            <v>FACIL</v>
          </cell>
          <cell r="H379" t="str">
            <v>Facilities</v>
          </cell>
        </row>
        <row r="380">
          <cell r="B380" t="str">
            <v>4012</v>
          </cell>
          <cell r="C380" t="str">
            <v>Carney's Point Bldg</v>
          </cell>
          <cell r="D380" t="str">
            <v>Proc &amp; Corp</v>
          </cell>
          <cell r="E380" t="str">
            <v>9000</v>
          </cell>
          <cell r="F380" t="str">
            <v>Potts, T.</v>
          </cell>
          <cell r="G380" t="str">
            <v>FACIL</v>
          </cell>
          <cell r="H380" t="str">
            <v>Facilities</v>
          </cell>
        </row>
        <row r="381">
          <cell r="B381" t="str">
            <v>4016</v>
          </cell>
          <cell r="C381" t="str">
            <v>Edison Place</v>
          </cell>
          <cell r="D381" t="str">
            <v>Facilities</v>
          </cell>
          <cell r="E381" t="str">
            <v>9000</v>
          </cell>
          <cell r="F381" t="str">
            <v>Ketsela, G.</v>
          </cell>
          <cell r="G381" t="str">
            <v>FACIL</v>
          </cell>
          <cell r="H381" t="str">
            <v>Facilities</v>
          </cell>
        </row>
        <row r="382">
          <cell r="B382" t="str">
            <v>4017</v>
          </cell>
          <cell r="C382" t="str">
            <v>TBD</v>
          </cell>
          <cell r="E382" t="str">
            <v>7000</v>
          </cell>
          <cell r="F382" t="str">
            <v>TBD</v>
          </cell>
          <cell r="G382" t="str">
            <v>FACIL</v>
          </cell>
          <cell r="H382" t="str">
            <v>Facilities</v>
          </cell>
        </row>
        <row r="383">
          <cell r="B383" t="str">
            <v>4020</v>
          </cell>
          <cell r="C383" t="str">
            <v>ETC</v>
          </cell>
          <cell r="D383" t="str">
            <v>Bus Infra</v>
          </cell>
          <cell r="E383" t="str">
            <v>9000</v>
          </cell>
          <cell r="F383" t="str">
            <v>Potts, T.</v>
          </cell>
          <cell r="G383" t="str">
            <v>FACIL</v>
          </cell>
          <cell r="H383" t="str">
            <v>Facilities</v>
          </cell>
        </row>
        <row r="384">
          <cell r="B384" t="str">
            <v>4021</v>
          </cell>
          <cell r="C384" t="str">
            <v>Pittsgrove Ops</v>
          </cell>
          <cell r="D384" t="str">
            <v>Facilities</v>
          </cell>
          <cell r="E384" t="str">
            <v>1500</v>
          </cell>
          <cell r="F384" t="str">
            <v>Motil, D.</v>
          </cell>
          <cell r="G384" t="str">
            <v>FACIL</v>
          </cell>
          <cell r="H384" t="str">
            <v>Facilities</v>
          </cell>
        </row>
        <row r="385">
          <cell r="B385" t="str">
            <v>4250</v>
          </cell>
          <cell r="C385" t="str">
            <v>Stores Pepco</v>
          </cell>
          <cell r="D385" t="str">
            <v>Pepco</v>
          </cell>
          <cell r="E385" t="str">
            <v>7000</v>
          </cell>
          <cell r="F385" t="str">
            <v>Hart, A.</v>
          </cell>
          <cell r="G385" t="str">
            <v>SUPPLY</v>
          </cell>
          <cell r="H385" t="str">
            <v>Supply Chain</v>
          </cell>
        </row>
        <row r="386">
          <cell r="B386" t="str">
            <v>4250B</v>
          </cell>
          <cell r="C386" t="str">
            <v>NR Stores Pepco</v>
          </cell>
          <cell r="D386" t="str">
            <v>Pepco</v>
          </cell>
          <cell r="E386" t="str">
            <v>7000</v>
          </cell>
          <cell r="F386" t="str">
            <v>Hart, A.</v>
          </cell>
          <cell r="G386" t="str">
            <v>SUPPLY</v>
          </cell>
          <cell r="H386" t="str">
            <v>Supply Chain</v>
          </cell>
        </row>
        <row r="387">
          <cell r="B387" t="str">
            <v>4251</v>
          </cell>
          <cell r="C387" t="str">
            <v>General Shops</v>
          </cell>
          <cell r="D387" t="str">
            <v>Pepco</v>
          </cell>
          <cell r="E387" t="str">
            <v>7000</v>
          </cell>
          <cell r="F387" t="str">
            <v>Hart, A.</v>
          </cell>
          <cell r="G387" t="str">
            <v>SUPPLY</v>
          </cell>
          <cell r="H387" t="str">
            <v>Supply Chain</v>
          </cell>
        </row>
        <row r="388">
          <cell r="B388" t="str">
            <v>4251B</v>
          </cell>
          <cell r="C388" t="str">
            <v>NR General Shops</v>
          </cell>
          <cell r="D388" t="str">
            <v>Pepco</v>
          </cell>
          <cell r="E388" t="str">
            <v>7000</v>
          </cell>
          <cell r="F388" t="str">
            <v>Hart, A.</v>
          </cell>
          <cell r="G388" t="str">
            <v>SUPPLY</v>
          </cell>
          <cell r="H388" t="str">
            <v>Supply Chain</v>
          </cell>
        </row>
        <row r="389">
          <cell r="B389" t="str">
            <v>4265</v>
          </cell>
          <cell r="C389" t="str">
            <v>Pepco Vehicle Resour</v>
          </cell>
          <cell r="D389" t="str">
            <v>Pepco</v>
          </cell>
          <cell r="E389" t="str">
            <v>7000</v>
          </cell>
          <cell r="F389" t="str">
            <v>Cottone, F.</v>
          </cell>
          <cell r="G389" t="str">
            <v>VEHICLE</v>
          </cell>
          <cell r="H389" t="str">
            <v>Vehicle Resource Management</v>
          </cell>
        </row>
        <row r="390">
          <cell r="B390" t="str">
            <v>4266</v>
          </cell>
          <cell r="C390" t="str">
            <v>Pepco VRM-Rockville</v>
          </cell>
          <cell r="D390" t="str">
            <v>Pepco</v>
          </cell>
          <cell r="E390" t="str">
            <v>7000</v>
          </cell>
          <cell r="F390" t="str">
            <v>Cottone, F.</v>
          </cell>
          <cell r="G390" t="str">
            <v>VEHICLE</v>
          </cell>
          <cell r="H390" t="str">
            <v>Vehicle Resource Management</v>
          </cell>
        </row>
        <row r="391">
          <cell r="B391" t="str">
            <v>4266B</v>
          </cell>
          <cell r="C391" t="str">
            <v>NR Pep VRM-Rockville</v>
          </cell>
          <cell r="D391" t="str">
            <v>Pepco</v>
          </cell>
          <cell r="E391" t="str">
            <v>7000</v>
          </cell>
          <cell r="F391" t="str">
            <v>Cottone, F.</v>
          </cell>
          <cell r="G391" t="str">
            <v>VEHICLE</v>
          </cell>
          <cell r="H391" t="str">
            <v>Vehicle Resource Management</v>
          </cell>
        </row>
        <row r="392">
          <cell r="B392" t="str">
            <v>4267</v>
          </cell>
          <cell r="C392" t="str">
            <v>Pepco VRM Benning</v>
          </cell>
          <cell r="D392" t="str">
            <v>Pepco</v>
          </cell>
          <cell r="E392" t="str">
            <v>7000</v>
          </cell>
          <cell r="F392" t="str">
            <v>Cottone, F.</v>
          </cell>
          <cell r="G392" t="str">
            <v>VEHICLE</v>
          </cell>
          <cell r="H392" t="str">
            <v>Vehicle Resource Management</v>
          </cell>
        </row>
        <row r="393">
          <cell r="B393" t="str">
            <v>4267B</v>
          </cell>
          <cell r="C393" t="str">
            <v>NR Pepco VRM Benning</v>
          </cell>
          <cell r="D393" t="str">
            <v>Pepco</v>
          </cell>
          <cell r="E393" t="str">
            <v>7000</v>
          </cell>
          <cell r="F393" t="str">
            <v>Cottone, F.</v>
          </cell>
          <cell r="G393" t="str">
            <v>VEHICLE</v>
          </cell>
          <cell r="H393" t="str">
            <v>Vehicle Resource Management</v>
          </cell>
        </row>
        <row r="394">
          <cell r="B394" t="str">
            <v>4268</v>
          </cell>
          <cell r="C394" t="str">
            <v>Pepco VRM Forestvill</v>
          </cell>
          <cell r="D394" t="str">
            <v>Pepco</v>
          </cell>
          <cell r="E394" t="str">
            <v>7000</v>
          </cell>
          <cell r="F394" t="str">
            <v>Cottone, F.</v>
          </cell>
          <cell r="G394" t="str">
            <v>VEHICLE</v>
          </cell>
          <cell r="H394" t="str">
            <v>Vehicle Resource Management</v>
          </cell>
        </row>
        <row r="395">
          <cell r="B395" t="str">
            <v>4268B</v>
          </cell>
          <cell r="C395" t="str">
            <v>NR Pepco VRM Forest</v>
          </cell>
          <cell r="D395" t="str">
            <v>Pepco</v>
          </cell>
          <cell r="E395" t="str">
            <v>7000</v>
          </cell>
          <cell r="F395" t="str">
            <v>Cottone, F.</v>
          </cell>
          <cell r="G395" t="str">
            <v>VEHICLE</v>
          </cell>
          <cell r="H395" t="str">
            <v>Vehicle Resource Management</v>
          </cell>
        </row>
        <row r="396">
          <cell r="B396" t="str">
            <v>4326</v>
          </cell>
          <cell r="C396" t="str">
            <v>Gov't Affairs-Pepco</v>
          </cell>
          <cell r="D396" t="str">
            <v>Pepco</v>
          </cell>
          <cell r="E396" t="str">
            <v>7000</v>
          </cell>
          <cell r="F396" t="str">
            <v>Parker, K.</v>
          </cell>
          <cell r="G396" t="str">
            <v>INF-GOV</v>
          </cell>
          <cell r="H396" t="str">
            <v>Government Affairs</v>
          </cell>
        </row>
        <row r="397">
          <cell r="B397" t="str">
            <v>4326B</v>
          </cell>
          <cell r="C397" t="str">
            <v>NR Gov't Affairs-Pep</v>
          </cell>
          <cell r="D397" t="str">
            <v>Pepco</v>
          </cell>
          <cell r="E397" t="str">
            <v>7000</v>
          </cell>
          <cell r="F397" t="str">
            <v>Parker, K.</v>
          </cell>
          <cell r="G397" t="str">
            <v>INF-GOV</v>
          </cell>
          <cell r="H397" t="str">
            <v>Government Affairs</v>
          </cell>
        </row>
        <row r="398">
          <cell r="B398" t="str">
            <v>4328</v>
          </cell>
          <cell r="C398" t="str">
            <v>Gov Affairs-DC</v>
          </cell>
          <cell r="D398" t="str">
            <v>Pepco</v>
          </cell>
          <cell r="E398" t="str">
            <v>7000</v>
          </cell>
          <cell r="F398" t="str">
            <v>Cooper, D.</v>
          </cell>
          <cell r="G398" t="str">
            <v>INF-GOV</v>
          </cell>
          <cell r="H398" t="str">
            <v>Government Affairs</v>
          </cell>
        </row>
        <row r="399">
          <cell r="B399" t="str">
            <v>4328B</v>
          </cell>
          <cell r="C399" t="str">
            <v>NR Gov Affairs-DC</v>
          </cell>
          <cell r="D399" t="str">
            <v>Pepco</v>
          </cell>
          <cell r="E399" t="str">
            <v>7000</v>
          </cell>
          <cell r="F399" t="str">
            <v>Cooper, D.</v>
          </cell>
          <cell r="G399" t="str">
            <v>INF-GOV</v>
          </cell>
          <cell r="H399" t="str">
            <v>Government Affairs</v>
          </cell>
        </row>
        <row r="400">
          <cell r="B400" t="str">
            <v>4329</v>
          </cell>
          <cell r="C400" t="str">
            <v>Gov Affairs-MD</v>
          </cell>
          <cell r="D400" t="str">
            <v>Pepco</v>
          </cell>
          <cell r="E400" t="str">
            <v>7000</v>
          </cell>
          <cell r="F400" t="str">
            <v>Pasternak, J.</v>
          </cell>
          <cell r="G400" t="str">
            <v>INF-GOV</v>
          </cell>
          <cell r="H400" t="str">
            <v>Government Affairs</v>
          </cell>
        </row>
        <row r="401">
          <cell r="B401" t="str">
            <v>4329B</v>
          </cell>
          <cell r="C401" t="str">
            <v>NR Gov Affairs-MD</v>
          </cell>
          <cell r="D401" t="str">
            <v>Pepco</v>
          </cell>
          <cell r="E401" t="str">
            <v>7000</v>
          </cell>
          <cell r="F401" t="str">
            <v>Pasternak, J.</v>
          </cell>
          <cell r="G401" t="str">
            <v>INF-GOV</v>
          </cell>
          <cell r="H401" t="str">
            <v>Government Affairs</v>
          </cell>
        </row>
        <row r="402">
          <cell r="B402" t="str">
            <v>4508</v>
          </cell>
          <cell r="C402" t="str">
            <v>Pepco-Corp Tax</v>
          </cell>
          <cell r="D402" t="str">
            <v>Bus Infra</v>
          </cell>
          <cell r="E402" t="str">
            <v>7000</v>
          </cell>
          <cell r="F402" t="str">
            <v>Winston, D.</v>
          </cell>
          <cell r="G402" t="str">
            <v>TAX</v>
          </cell>
          <cell r="H402" t="str">
            <v>Tax</v>
          </cell>
        </row>
        <row r="403">
          <cell r="B403" t="str">
            <v>4510</v>
          </cell>
          <cell r="C403" t="str">
            <v>HR-Pepco</v>
          </cell>
          <cell r="D403" t="str">
            <v>Pepco</v>
          </cell>
          <cell r="E403" t="str">
            <v>7000</v>
          </cell>
          <cell r="F403" t="str">
            <v>Selby, K.</v>
          </cell>
          <cell r="G403" t="str">
            <v>PEOPLE</v>
          </cell>
          <cell r="H403" t="str">
            <v>People Strategy</v>
          </cell>
        </row>
        <row r="404">
          <cell r="B404" t="str">
            <v>4510B</v>
          </cell>
          <cell r="C404" t="str">
            <v>Non Res HR-Pepco</v>
          </cell>
          <cell r="D404" t="str">
            <v>Pepco</v>
          </cell>
          <cell r="E404" t="str">
            <v>7000</v>
          </cell>
          <cell r="F404" t="str">
            <v>Selby, K.</v>
          </cell>
          <cell r="G404" t="str">
            <v>PEOPLE</v>
          </cell>
          <cell r="H404" t="str">
            <v>People Strategy</v>
          </cell>
        </row>
        <row r="405">
          <cell r="B405" t="str">
            <v>4525</v>
          </cell>
          <cell r="C405" t="str">
            <v>Building Srvs-Pepco</v>
          </cell>
          <cell r="D405" t="str">
            <v>Pepco</v>
          </cell>
          <cell r="E405" t="str">
            <v>7000</v>
          </cell>
          <cell r="F405" t="str">
            <v>Ketsela, G.</v>
          </cell>
          <cell r="G405" t="str">
            <v>FACIL</v>
          </cell>
          <cell r="H405" t="str">
            <v>Facilities</v>
          </cell>
        </row>
        <row r="406">
          <cell r="B406" t="str">
            <v>4525B</v>
          </cell>
          <cell r="C406" t="str">
            <v>NR Build Srvs-Pepco</v>
          </cell>
          <cell r="D406" t="str">
            <v>Pepco</v>
          </cell>
          <cell r="E406" t="str">
            <v>7000</v>
          </cell>
          <cell r="F406" t="str">
            <v>Ketsela, G.</v>
          </cell>
          <cell r="G406" t="str">
            <v>FACIL</v>
          </cell>
          <cell r="H406" t="str">
            <v>Facilities</v>
          </cell>
        </row>
        <row r="407">
          <cell r="B407" t="str">
            <v>4526</v>
          </cell>
          <cell r="C407" t="str">
            <v>Pepco Facil Furn Dep</v>
          </cell>
          <cell r="D407" t="str">
            <v>Pepco</v>
          </cell>
          <cell r="E407" t="str">
            <v>7000</v>
          </cell>
          <cell r="F407" t="str">
            <v>Ketsela, G.</v>
          </cell>
          <cell r="G407" t="str">
            <v>FACIL</v>
          </cell>
          <cell r="H407" t="str">
            <v>Facilities</v>
          </cell>
        </row>
        <row r="408">
          <cell r="B408" t="str">
            <v>4530</v>
          </cell>
          <cell r="C408" t="str">
            <v>Benning Building</v>
          </cell>
          <cell r="D408" t="str">
            <v>Pepco</v>
          </cell>
          <cell r="E408" t="str">
            <v>7000</v>
          </cell>
          <cell r="F408" t="str">
            <v>Ketsela, G.</v>
          </cell>
          <cell r="G408" t="str">
            <v>FACIL</v>
          </cell>
          <cell r="H408" t="str">
            <v>Facilities</v>
          </cell>
        </row>
        <row r="409">
          <cell r="B409" t="str">
            <v>4535</v>
          </cell>
          <cell r="C409" t="str">
            <v>Rockville Building</v>
          </cell>
          <cell r="D409" t="str">
            <v>Pepco</v>
          </cell>
          <cell r="E409" t="str">
            <v>7000</v>
          </cell>
          <cell r="F409" t="str">
            <v>Ketsela, G.</v>
          </cell>
          <cell r="G409" t="str">
            <v>FACIL</v>
          </cell>
          <cell r="H409" t="str">
            <v>Facilities</v>
          </cell>
        </row>
        <row r="410">
          <cell r="B410" t="str">
            <v>4540</v>
          </cell>
          <cell r="C410" t="str">
            <v>Forestville Building</v>
          </cell>
          <cell r="D410" t="str">
            <v>Pepco</v>
          </cell>
          <cell r="E410" t="str">
            <v>7000</v>
          </cell>
          <cell r="F410" t="str">
            <v>Ketsela, G.</v>
          </cell>
          <cell r="G410" t="str">
            <v>FACIL</v>
          </cell>
          <cell r="H410" t="str">
            <v>Facilities</v>
          </cell>
        </row>
        <row r="411">
          <cell r="B411" t="str">
            <v>4545</v>
          </cell>
          <cell r="C411" t="str">
            <v>Control Ctr Building</v>
          </cell>
          <cell r="D411" t="str">
            <v>Pepco</v>
          </cell>
          <cell r="E411" t="str">
            <v>7000</v>
          </cell>
          <cell r="F411" t="str">
            <v>Ketsela, G.</v>
          </cell>
          <cell r="G411" t="str">
            <v>FACIL</v>
          </cell>
          <cell r="H411" t="str">
            <v>Facilities</v>
          </cell>
        </row>
        <row r="412">
          <cell r="B412" t="str">
            <v>4546</v>
          </cell>
          <cell r="C412" t="str">
            <v>Edison Place-Pepco</v>
          </cell>
          <cell r="D412" t="str">
            <v>Facilities</v>
          </cell>
          <cell r="E412" t="str">
            <v>7000</v>
          </cell>
          <cell r="F412" t="str">
            <v>Ketsela, G.</v>
          </cell>
          <cell r="G412" t="str">
            <v>FACIL</v>
          </cell>
          <cell r="H412" t="str">
            <v>Facilities</v>
          </cell>
        </row>
        <row r="413">
          <cell r="B413" t="str">
            <v>4547</v>
          </cell>
          <cell r="C413" t="str">
            <v>MLK Bldg-Pepco</v>
          </cell>
          <cell r="D413" t="str">
            <v>Facilities</v>
          </cell>
          <cell r="E413" t="str">
            <v>7000</v>
          </cell>
          <cell r="F413" t="str">
            <v>Ketsela, G.</v>
          </cell>
          <cell r="G413" t="str">
            <v>FACIL</v>
          </cell>
          <cell r="H413" t="str">
            <v>Facilities</v>
          </cell>
        </row>
        <row r="414">
          <cell r="B414" t="str">
            <v>5551</v>
          </cell>
          <cell r="C414" t="str">
            <v>Bldg Security Wash</v>
          </cell>
          <cell r="D414" t="str">
            <v>Facilities</v>
          </cell>
          <cell r="E414" t="str">
            <v>9000</v>
          </cell>
          <cell r="F414" t="str">
            <v>Gacser, G.</v>
          </cell>
          <cell r="G414" t="str">
            <v>SECURE</v>
          </cell>
          <cell r="H414" t="str">
            <v>Security Services</v>
          </cell>
        </row>
        <row r="415">
          <cell r="B415" t="str">
            <v>5551B</v>
          </cell>
          <cell r="C415" t="str">
            <v>NR BldgSecurity-Wash</v>
          </cell>
          <cell r="D415" t="str">
            <v>Facilities</v>
          </cell>
          <cell r="E415" t="str">
            <v>9000</v>
          </cell>
          <cell r="F415" t="str">
            <v>Gacser, G.</v>
          </cell>
          <cell r="G415" t="str">
            <v>SECURE</v>
          </cell>
          <cell r="H415" t="str">
            <v>Security Services</v>
          </cell>
        </row>
        <row r="416">
          <cell r="B416" t="str">
            <v>5552</v>
          </cell>
          <cell r="C416" t="str">
            <v>Stores Projects</v>
          </cell>
          <cell r="D416" t="str">
            <v>Stores</v>
          </cell>
          <cell r="E416" t="str">
            <v>9000</v>
          </cell>
          <cell r="F416" t="str">
            <v>Hart, A.</v>
          </cell>
          <cell r="G416" t="str">
            <v>SUPPLY</v>
          </cell>
          <cell r="H416" t="str">
            <v>Supply Chain</v>
          </cell>
        </row>
        <row r="417">
          <cell r="B417" t="str">
            <v>5552B</v>
          </cell>
          <cell r="C417" t="str">
            <v>NR Stores Projects</v>
          </cell>
          <cell r="D417" t="str">
            <v>Stores</v>
          </cell>
          <cell r="E417" t="str">
            <v>9000</v>
          </cell>
          <cell r="F417" t="str">
            <v>Hart, A.</v>
          </cell>
          <cell r="G417" t="str">
            <v>SUPPLY</v>
          </cell>
          <cell r="H417" t="str">
            <v>Supply Chain</v>
          </cell>
        </row>
        <row r="418">
          <cell r="B418" t="str">
            <v>58</v>
          </cell>
          <cell r="C418" t="str">
            <v>Integration-CFO-PHI</v>
          </cell>
          <cell r="D418" t="str">
            <v>Corp Infra</v>
          </cell>
          <cell r="E418" t="str">
            <v>9000</v>
          </cell>
          <cell r="F418" t="str">
            <v>Boyle, F.</v>
          </cell>
          <cell r="G418" t="str">
            <v>INF-CFO</v>
          </cell>
          <cell r="H418" t="str">
            <v>CFO Office</v>
          </cell>
        </row>
        <row r="419">
          <cell r="B419" t="str">
            <v>59</v>
          </cell>
          <cell r="C419" t="str">
            <v>Integration-Exec Uti</v>
          </cell>
          <cell r="D419" t="str">
            <v>Corp Infra</v>
          </cell>
          <cell r="E419" t="str">
            <v>9000</v>
          </cell>
          <cell r="F419" t="str">
            <v>Rigby, J.</v>
          </cell>
          <cell r="G419" t="str">
            <v>INF-EXEC</v>
          </cell>
          <cell r="H419" t="str">
            <v>PHI Executive</v>
          </cell>
        </row>
        <row r="420">
          <cell r="B420" t="str">
            <v>60</v>
          </cell>
          <cell r="C420" t="str">
            <v>Integration-Exec-PHI</v>
          </cell>
          <cell r="D420" t="str">
            <v>Corp Infra</v>
          </cell>
          <cell r="E420" t="str">
            <v>9000</v>
          </cell>
          <cell r="F420" t="str">
            <v>Rigby, J.</v>
          </cell>
          <cell r="G420" t="str">
            <v>INF-EXEC</v>
          </cell>
          <cell r="H420" t="str">
            <v>PHI Executive</v>
          </cell>
        </row>
        <row r="421">
          <cell r="B421" t="str">
            <v>61</v>
          </cell>
          <cell r="C421" t="str">
            <v>Integration-Gov PHI</v>
          </cell>
          <cell r="D421" t="str">
            <v>Gov Affairs</v>
          </cell>
          <cell r="E421" t="str">
            <v>9000</v>
          </cell>
          <cell r="F421" t="str">
            <v>Parker, K.</v>
          </cell>
          <cell r="G421" t="str">
            <v>INF-GOV</v>
          </cell>
          <cell r="H421" t="str">
            <v>Government Affairs</v>
          </cell>
        </row>
        <row r="422">
          <cell r="B422" t="str">
            <v>6102</v>
          </cell>
          <cell r="C422" t="str">
            <v>Treasury Srvcs-CIV</v>
          </cell>
          <cell r="D422" t="str">
            <v>Finance Serv</v>
          </cell>
          <cell r="E422" t="str">
            <v>9999</v>
          </cell>
          <cell r="F422" t="str">
            <v>Snyder, J.</v>
          </cell>
          <cell r="G422" t="str">
            <v>IFIN-SUPPT</v>
          </cell>
          <cell r="H422" t="str">
            <v>Treasury</v>
          </cell>
        </row>
        <row r="423">
          <cell r="B423" t="str">
            <v>6103</v>
          </cell>
          <cell r="C423" t="str">
            <v>Treasury Srvcs-PHI</v>
          </cell>
          <cell r="D423" t="str">
            <v>Finance Serv</v>
          </cell>
          <cell r="E423" t="str">
            <v>9959</v>
          </cell>
          <cell r="F423" t="str">
            <v>Snyder, J.</v>
          </cell>
          <cell r="G423" t="str">
            <v>IFIN-SUPPT</v>
          </cell>
          <cell r="H423" t="str">
            <v>Treasury</v>
          </cell>
        </row>
        <row r="424">
          <cell r="B424" t="str">
            <v>6104</v>
          </cell>
          <cell r="C424" t="str">
            <v>Treasury Srvcs-CTS</v>
          </cell>
          <cell r="D424" t="str">
            <v>Finance Serv</v>
          </cell>
          <cell r="E424" t="str">
            <v>5700</v>
          </cell>
          <cell r="F424" t="str">
            <v>Snyder, J.</v>
          </cell>
          <cell r="G424" t="str">
            <v>IFIN-SUPPT</v>
          </cell>
          <cell r="H424" t="str">
            <v>Treasury</v>
          </cell>
        </row>
        <row r="425">
          <cell r="B425" t="str">
            <v>6110</v>
          </cell>
          <cell r="C425" t="str">
            <v>Treasury Srvcs-ATE</v>
          </cell>
          <cell r="D425" t="str">
            <v>Finance Serv</v>
          </cell>
          <cell r="E425" t="str">
            <v>3540</v>
          </cell>
          <cell r="F425" t="str">
            <v>Snyder, J.</v>
          </cell>
          <cell r="G425" t="str">
            <v>IFIN-SUPPT</v>
          </cell>
          <cell r="H425" t="str">
            <v>Treasury</v>
          </cell>
        </row>
        <row r="426">
          <cell r="B426" t="str">
            <v>6116</v>
          </cell>
          <cell r="C426" t="str">
            <v>Treasury Srvcs-PCI</v>
          </cell>
          <cell r="D426" t="str">
            <v>Finance Serv</v>
          </cell>
          <cell r="E426" t="str">
            <v>7400</v>
          </cell>
          <cell r="F426" t="str">
            <v>Snyder, J.</v>
          </cell>
          <cell r="G426" t="str">
            <v>IFIN-SUPPT</v>
          </cell>
          <cell r="H426" t="str">
            <v>Treasury</v>
          </cell>
        </row>
        <row r="427">
          <cell r="B427" t="str">
            <v>62</v>
          </cell>
          <cell r="C427" t="str">
            <v>Integration-Gov-Util</v>
          </cell>
          <cell r="D427" t="str">
            <v>Gov Affairs</v>
          </cell>
          <cell r="E427" t="str">
            <v>9000</v>
          </cell>
          <cell r="F427" t="str">
            <v>Parker, K.</v>
          </cell>
          <cell r="G427" t="str">
            <v>INF-GOV</v>
          </cell>
          <cell r="H427" t="str">
            <v>Government Affairs</v>
          </cell>
        </row>
        <row r="428">
          <cell r="B428" t="str">
            <v>63</v>
          </cell>
          <cell r="C428" t="str">
            <v>Integration -HR-Util</v>
          </cell>
          <cell r="D428" t="str">
            <v>HR</v>
          </cell>
          <cell r="E428" t="str">
            <v>9000</v>
          </cell>
          <cell r="F428" t="str">
            <v>Graham, T.</v>
          </cell>
          <cell r="G428" t="str">
            <v>PEOPLE</v>
          </cell>
          <cell r="H428" t="str">
            <v>People Strategy</v>
          </cell>
        </row>
        <row r="429">
          <cell r="B429" t="str">
            <v>64</v>
          </cell>
          <cell r="C429" t="str">
            <v>Integration-IT-Util</v>
          </cell>
          <cell r="D429" t="str">
            <v>IT</v>
          </cell>
          <cell r="E429" t="str">
            <v>9000</v>
          </cell>
          <cell r="F429" t="str">
            <v>Myers, D.</v>
          </cell>
          <cell r="G429" t="str">
            <v>IT</v>
          </cell>
          <cell r="H429" t="str">
            <v>Information Technology</v>
          </cell>
        </row>
        <row r="430">
          <cell r="B430" t="str">
            <v>65</v>
          </cell>
          <cell r="C430" t="str">
            <v>Integr -Corp Sec PHI</v>
          </cell>
          <cell r="D430" t="str">
            <v>Corp Sec</v>
          </cell>
          <cell r="E430" t="str">
            <v>9000</v>
          </cell>
          <cell r="F430" t="str">
            <v>Storero, J.</v>
          </cell>
          <cell r="G430" t="str">
            <v>LEGAL</v>
          </cell>
          <cell r="H430" t="str">
            <v>Legal</v>
          </cell>
        </row>
        <row r="431">
          <cell r="B431" t="str">
            <v>66</v>
          </cell>
          <cell r="C431" t="str">
            <v>Integration - Corp S</v>
          </cell>
          <cell r="D431" t="str">
            <v>Corp Sec</v>
          </cell>
          <cell r="E431" t="str">
            <v>9000</v>
          </cell>
          <cell r="F431" t="str">
            <v>Storero, J.</v>
          </cell>
          <cell r="G431" t="str">
            <v>LEGAL</v>
          </cell>
          <cell r="H431" t="str">
            <v>Legal</v>
          </cell>
        </row>
        <row r="432">
          <cell r="B432" t="str">
            <v>67</v>
          </cell>
          <cell r="C432" t="str">
            <v>Integr-Legal-Util</v>
          </cell>
          <cell r="D432" t="str">
            <v>Legal</v>
          </cell>
          <cell r="E432" t="str">
            <v>9000</v>
          </cell>
          <cell r="F432" t="str">
            <v>Meier, P.</v>
          </cell>
          <cell r="G432" t="str">
            <v>LEGAL</v>
          </cell>
          <cell r="H432" t="str">
            <v>Legal</v>
          </cell>
        </row>
        <row r="433">
          <cell r="B433" t="str">
            <v>68</v>
          </cell>
          <cell r="C433" t="str">
            <v>Integ-Int Audit-Util</v>
          </cell>
          <cell r="D433" t="str">
            <v>Audit</v>
          </cell>
          <cell r="E433" t="str">
            <v>9000</v>
          </cell>
          <cell r="F433" t="str">
            <v>Allen, D.</v>
          </cell>
          <cell r="G433" t="str">
            <v>INTAUDIT</v>
          </cell>
          <cell r="H433" t="str">
            <v>Audit</v>
          </cell>
        </row>
        <row r="434">
          <cell r="B434" t="str">
            <v>70</v>
          </cell>
          <cell r="C434" t="str">
            <v>Integration-CFO-Util</v>
          </cell>
          <cell r="D434" t="str">
            <v>Corp Infra</v>
          </cell>
          <cell r="E434" t="str">
            <v>9000</v>
          </cell>
          <cell r="F434" t="str">
            <v>Boyle, F.</v>
          </cell>
          <cell r="G434" t="str">
            <v>INF-CFO</v>
          </cell>
          <cell r="H434" t="str">
            <v>CFO Office</v>
          </cell>
        </row>
        <row r="435">
          <cell r="B435" t="str">
            <v>72</v>
          </cell>
          <cell r="C435" t="str">
            <v>Integration -HR-PHI</v>
          </cell>
          <cell r="D435" t="str">
            <v>HR</v>
          </cell>
          <cell r="E435" t="str">
            <v>9000</v>
          </cell>
          <cell r="F435" t="str">
            <v>Graham, T.</v>
          </cell>
          <cell r="G435" t="str">
            <v>PEOPLE</v>
          </cell>
          <cell r="H435" t="str">
            <v>People Strategy</v>
          </cell>
        </row>
        <row r="436">
          <cell r="B436" t="str">
            <v>73</v>
          </cell>
          <cell r="C436" t="str">
            <v>Integr-Legal-PHI</v>
          </cell>
          <cell r="D436" t="str">
            <v>Legal</v>
          </cell>
          <cell r="E436" t="str">
            <v>9000</v>
          </cell>
          <cell r="F436" t="str">
            <v>Meier, P.</v>
          </cell>
          <cell r="G436" t="str">
            <v>LEGAL</v>
          </cell>
          <cell r="H436" t="str">
            <v>Legal</v>
          </cell>
        </row>
        <row r="437">
          <cell r="B437" t="str">
            <v>74</v>
          </cell>
          <cell r="C437" t="str">
            <v>Integr-Int Audit PHI</v>
          </cell>
          <cell r="D437" t="str">
            <v>Audit</v>
          </cell>
          <cell r="E437" t="str">
            <v>9000</v>
          </cell>
          <cell r="F437" t="str">
            <v>Allen, D.</v>
          </cell>
          <cell r="G437" t="str">
            <v>INTAUDIT</v>
          </cell>
          <cell r="H437" t="str">
            <v>Audit</v>
          </cell>
        </row>
        <row r="438">
          <cell r="B438" t="str">
            <v>7450</v>
          </cell>
          <cell r="C438" t="str">
            <v>Claims-Pepco</v>
          </cell>
          <cell r="D438" t="str">
            <v>Fin Serv</v>
          </cell>
          <cell r="E438" t="str">
            <v>7000</v>
          </cell>
          <cell r="F438" t="str">
            <v>Grimes, O.</v>
          </cell>
          <cell r="G438" t="str">
            <v>LEGAL</v>
          </cell>
          <cell r="H438" t="str">
            <v>Legal</v>
          </cell>
        </row>
        <row r="439">
          <cell r="B439" t="str">
            <v>7452</v>
          </cell>
          <cell r="C439" t="str">
            <v>Corporate Cit -Pepco</v>
          </cell>
          <cell r="D439" t="str">
            <v>Exec</v>
          </cell>
          <cell r="E439" t="str">
            <v>7000</v>
          </cell>
          <cell r="F439" t="str">
            <v>Jarvis, D.</v>
          </cell>
          <cell r="G439" t="str">
            <v>INF-SOCIAL</v>
          </cell>
          <cell r="H439" t="str">
            <v>Corporate Citizenship &amp; Social Responsibility</v>
          </cell>
        </row>
        <row r="440">
          <cell r="B440" t="str">
            <v>7483</v>
          </cell>
          <cell r="C440" t="str">
            <v>Corp Com - Pepco</v>
          </cell>
          <cell r="D440" t="str">
            <v>Corp Comm</v>
          </cell>
          <cell r="E440" t="str">
            <v>7000</v>
          </cell>
          <cell r="F440" t="str">
            <v>Monica, L.</v>
          </cell>
          <cell r="G440" t="str">
            <v>INF-COMM</v>
          </cell>
          <cell r="H440" t="str">
            <v>Corporate Communications</v>
          </cell>
        </row>
        <row r="441">
          <cell r="B441" t="str">
            <v>7484</v>
          </cell>
          <cell r="C441" t="str">
            <v>Treasury -PEPCO</v>
          </cell>
          <cell r="D441" t="str">
            <v>Finance Serv</v>
          </cell>
          <cell r="E441" t="str">
            <v>7000</v>
          </cell>
          <cell r="F441" t="str">
            <v>Snyder, J.</v>
          </cell>
          <cell r="G441" t="str">
            <v>IFIN-SUPPT</v>
          </cell>
          <cell r="H441" t="str">
            <v>Treasury</v>
          </cell>
        </row>
        <row r="442">
          <cell r="B442" t="str">
            <v>7485</v>
          </cell>
          <cell r="C442" t="str">
            <v>Pepco-Fin Reporting</v>
          </cell>
          <cell r="D442" t="str">
            <v>Bus Infra</v>
          </cell>
          <cell r="E442" t="str">
            <v>7000</v>
          </cell>
          <cell r="F442" t="str">
            <v>Pease, T.</v>
          </cell>
          <cell r="G442" t="str">
            <v>CONTR</v>
          </cell>
          <cell r="H442" t="str">
            <v>Controller</v>
          </cell>
        </row>
        <row r="443">
          <cell r="B443" t="str">
            <v>7488</v>
          </cell>
          <cell r="C443" t="str">
            <v>Pepco-Audit</v>
          </cell>
          <cell r="D443" t="str">
            <v>Audit</v>
          </cell>
          <cell r="E443" t="str">
            <v>7000</v>
          </cell>
          <cell r="F443" t="str">
            <v>Allen, D.</v>
          </cell>
          <cell r="G443" t="str">
            <v>INTAUDIT</v>
          </cell>
          <cell r="H443" t="str">
            <v>Audit</v>
          </cell>
        </row>
        <row r="444">
          <cell r="B444" t="str">
            <v>80</v>
          </cell>
          <cell r="C444" t="str">
            <v>Integr -Corp Com PHI</v>
          </cell>
          <cell r="D444" t="str">
            <v>Corp Comm</v>
          </cell>
          <cell r="E444" t="str">
            <v>9000</v>
          </cell>
          <cell r="F444" t="str">
            <v>Monica, L.</v>
          </cell>
          <cell r="G444" t="str">
            <v>INF-COMM</v>
          </cell>
          <cell r="H444" t="str">
            <v>Corporate Communications</v>
          </cell>
        </row>
        <row r="445">
          <cell r="B445" t="str">
            <v>8020</v>
          </cell>
          <cell r="C445" t="str">
            <v>SAP Cost Receiver</v>
          </cell>
          <cell r="D445" t="str">
            <v>Fin Serv</v>
          </cell>
          <cell r="E445" t="str">
            <v>9000</v>
          </cell>
          <cell r="F445" t="str">
            <v>Calloway, A.</v>
          </cell>
          <cell r="G445" t="str">
            <v>IT</v>
          </cell>
          <cell r="H445" t="str">
            <v>Information Technology</v>
          </cell>
        </row>
        <row r="446">
          <cell r="B446" t="str">
            <v>8022</v>
          </cell>
          <cell r="C446" t="str">
            <v>Network PHI</v>
          </cell>
          <cell r="D446" t="str">
            <v>IT</v>
          </cell>
          <cell r="E446" t="str">
            <v>9000</v>
          </cell>
          <cell r="F446" t="str">
            <v>Moore, J.</v>
          </cell>
          <cell r="G446" t="str">
            <v>IT</v>
          </cell>
          <cell r="H446" t="str">
            <v>Information Technology</v>
          </cell>
        </row>
        <row r="447">
          <cell r="B447" t="str">
            <v>803</v>
          </cell>
          <cell r="C447" t="str">
            <v>Strat Sourcing Mat</v>
          </cell>
          <cell r="D447" t="str">
            <v>Proc &amp; Corp</v>
          </cell>
          <cell r="E447" t="str">
            <v>9000</v>
          </cell>
          <cell r="F447" t="str">
            <v>Wynne, B.</v>
          </cell>
          <cell r="G447" t="str">
            <v>SUPPLY</v>
          </cell>
          <cell r="H447" t="str">
            <v>Supply Chain</v>
          </cell>
        </row>
        <row r="448">
          <cell r="B448" t="str">
            <v>803B</v>
          </cell>
          <cell r="C448" t="str">
            <v>NR Strat Sourc Mat</v>
          </cell>
          <cell r="D448" t="str">
            <v>Proc &amp; Corp</v>
          </cell>
          <cell r="E448" t="str">
            <v>9000</v>
          </cell>
          <cell r="F448" t="str">
            <v>Wynne, B.</v>
          </cell>
          <cell r="G448" t="str">
            <v>SUPPLY</v>
          </cell>
          <cell r="H448" t="str">
            <v>Supply Chain</v>
          </cell>
        </row>
        <row r="449">
          <cell r="B449" t="str">
            <v>804</v>
          </cell>
          <cell r="C449" t="str">
            <v>Executive Costs</v>
          </cell>
          <cell r="D449" t="str">
            <v>Corp Infra</v>
          </cell>
          <cell r="E449" t="str">
            <v>9000</v>
          </cell>
          <cell r="F449" t="str">
            <v>White, K.</v>
          </cell>
          <cell r="G449" t="str">
            <v>INF-EXEC</v>
          </cell>
          <cell r="H449" t="str">
            <v>PHI Executive</v>
          </cell>
        </row>
        <row r="450">
          <cell r="B450" t="str">
            <v>808</v>
          </cell>
          <cell r="C450" t="str">
            <v>Strat Sourcing Srvs</v>
          </cell>
          <cell r="D450" t="str">
            <v>Proc &amp; Corp</v>
          </cell>
          <cell r="E450" t="str">
            <v>9000</v>
          </cell>
          <cell r="F450" t="str">
            <v>Wynne, B.</v>
          </cell>
          <cell r="G450" t="str">
            <v>SUPPLY</v>
          </cell>
          <cell r="H450" t="str">
            <v>Supply Chain</v>
          </cell>
        </row>
        <row r="451">
          <cell r="B451" t="str">
            <v>808B</v>
          </cell>
          <cell r="C451" t="str">
            <v>NR Strat Sourc Srvs</v>
          </cell>
          <cell r="D451" t="str">
            <v>Proc &amp; Corp</v>
          </cell>
          <cell r="E451" t="str">
            <v>9000</v>
          </cell>
          <cell r="F451" t="str">
            <v>Wynne, B.</v>
          </cell>
          <cell r="G451" t="str">
            <v>SUPPLY</v>
          </cell>
          <cell r="H451" t="str">
            <v>Supply Chain</v>
          </cell>
        </row>
        <row r="452">
          <cell r="B452" t="str">
            <v>811</v>
          </cell>
          <cell r="C452" t="str">
            <v>Strat Sourcing Ops</v>
          </cell>
          <cell r="D452" t="str">
            <v>Proc &amp; Corp</v>
          </cell>
          <cell r="E452" t="str">
            <v>9000</v>
          </cell>
          <cell r="F452" t="str">
            <v>Dunoff, M.</v>
          </cell>
          <cell r="G452" t="str">
            <v>SUPPLY</v>
          </cell>
          <cell r="H452" t="str">
            <v>Supply Chain</v>
          </cell>
        </row>
        <row r="453">
          <cell r="B453" t="str">
            <v>811B</v>
          </cell>
          <cell r="C453" t="str">
            <v>NR Strat Sourc Ops</v>
          </cell>
          <cell r="D453" t="str">
            <v>Proc &amp; Corp</v>
          </cell>
          <cell r="E453" t="str">
            <v>9000</v>
          </cell>
          <cell r="F453" t="str">
            <v>Dunoff, M.</v>
          </cell>
          <cell r="G453" t="str">
            <v>SUPPLY</v>
          </cell>
          <cell r="H453" t="str">
            <v>Supply Chain</v>
          </cell>
        </row>
        <row r="454">
          <cell r="B454" t="str">
            <v>812</v>
          </cell>
          <cell r="C454" t="str">
            <v>Dir Risk Mgmt</v>
          </cell>
          <cell r="D454" t="str">
            <v>Fin Serv</v>
          </cell>
          <cell r="E454" t="str">
            <v>9000</v>
          </cell>
          <cell r="F454" t="str">
            <v>Finfrock, M.</v>
          </cell>
          <cell r="G454" t="str">
            <v>IFIN-SUPPT</v>
          </cell>
          <cell r="H454" t="str">
            <v>Treasury</v>
          </cell>
        </row>
        <row r="455">
          <cell r="B455" t="str">
            <v>812B</v>
          </cell>
          <cell r="C455" t="str">
            <v>NR Dir Risk Mgmt</v>
          </cell>
          <cell r="D455" t="str">
            <v>Fin Serv</v>
          </cell>
          <cell r="E455" t="str">
            <v>9000</v>
          </cell>
          <cell r="F455" t="str">
            <v>Finfrock, M.</v>
          </cell>
          <cell r="G455" t="str">
            <v>IFIN-SUPPT</v>
          </cell>
          <cell r="H455" t="str">
            <v>Treasury</v>
          </cell>
        </row>
        <row r="456">
          <cell r="B456" t="str">
            <v>813</v>
          </cell>
          <cell r="C456" t="str">
            <v>Gov't Affs-DPL NC</v>
          </cell>
          <cell r="D456" t="str">
            <v>Govt Affairs</v>
          </cell>
          <cell r="E456" t="str">
            <v>1000</v>
          </cell>
          <cell r="F456" t="str">
            <v>Moore, G.</v>
          </cell>
          <cell r="G456" t="str">
            <v>INF-GOV</v>
          </cell>
          <cell r="H456" t="str">
            <v>Government Affairs</v>
          </cell>
        </row>
        <row r="457">
          <cell r="B457" t="str">
            <v>813B</v>
          </cell>
          <cell r="C457" t="str">
            <v>NR Gov't Affs-DPL NC</v>
          </cell>
          <cell r="D457" t="str">
            <v>Govt Affairs</v>
          </cell>
          <cell r="E457" t="str">
            <v>1000</v>
          </cell>
          <cell r="F457" t="str">
            <v>Moore, G.</v>
          </cell>
          <cell r="G457" t="str">
            <v>INF-GOV</v>
          </cell>
          <cell r="H457" t="str">
            <v>Government Affairs</v>
          </cell>
        </row>
        <row r="458">
          <cell r="B458" t="str">
            <v>815B</v>
          </cell>
          <cell r="C458" t="str">
            <v>NR Facility Services</v>
          </cell>
          <cell r="D458" t="str">
            <v>Proc &amp; Corp</v>
          </cell>
          <cell r="E458" t="str">
            <v>9000</v>
          </cell>
          <cell r="F458" t="str">
            <v>Cottone, F.</v>
          </cell>
          <cell r="G458" t="str">
            <v>FACIL</v>
          </cell>
          <cell r="H458" t="str">
            <v>Facilities</v>
          </cell>
        </row>
        <row r="459">
          <cell r="B459" t="str">
            <v>828</v>
          </cell>
          <cell r="C459" t="str">
            <v>Vehicle Resource Mgt</v>
          </cell>
          <cell r="D459" t="str">
            <v>Proc &amp; Corp</v>
          </cell>
          <cell r="E459" t="str">
            <v>9000</v>
          </cell>
          <cell r="F459" t="str">
            <v>Mazur, M.</v>
          </cell>
          <cell r="G459" t="str">
            <v>VEHICLE</v>
          </cell>
          <cell r="H459" t="str">
            <v>Vehicle Resource Management</v>
          </cell>
        </row>
        <row r="460">
          <cell r="B460" t="str">
            <v>828B</v>
          </cell>
          <cell r="C460" t="str">
            <v>NR Vehicle Resour Mg</v>
          </cell>
          <cell r="D460" t="str">
            <v>Proc &amp; Corp</v>
          </cell>
          <cell r="E460" t="str">
            <v>9000</v>
          </cell>
          <cell r="F460" t="str">
            <v>Mazur, M.</v>
          </cell>
          <cell r="G460" t="str">
            <v>VEHICLE</v>
          </cell>
          <cell r="H460" t="str">
            <v>Vehicle Resource Management</v>
          </cell>
        </row>
        <row r="461">
          <cell r="B461" t="str">
            <v>829</v>
          </cell>
          <cell r="C461" t="str">
            <v>Finance Forecasting</v>
          </cell>
          <cell r="D461" t="str">
            <v>Fin Serv</v>
          </cell>
          <cell r="E461" t="str">
            <v>9000</v>
          </cell>
          <cell r="F461" t="str">
            <v>Sobien, K.</v>
          </cell>
          <cell r="G461" t="str">
            <v>STRATPLAN</v>
          </cell>
          <cell r="H461" t="str">
            <v>Strategic &amp; Financial Planning</v>
          </cell>
        </row>
        <row r="462">
          <cell r="B462" t="str">
            <v>829B</v>
          </cell>
          <cell r="C462" t="str">
            <v>NR Finance Forecast</v>
          </cell>
          <cell r="D462" t="str">
            <v>Fin Serv</v>
          </cell>
          <cell r="E462" t="str">
            <v>9000</v>
          </cell>
          <cell r="F462" t="str">
            <v>Sobien, K.</v>
          </cell>
          <cell r="G462" t="str">
            <v>STRATPLAN</v>
          </cell>
          <cell r="H462" t="str">
            <v>Strategic &amp; Financial Planning</v>
          </cell>
        </row>
        <row r="463">
          <cell r="B463" t="str">
            <v>832</v>
          </cell>
          <cell r="C463" t="str">
            <v>Security Servs Admin</v>
          </cell>
          <cell r="D463" t="str">
            <v>Proc &amp; Corp</v>
          </cell>
          <cell r="E463" t="str">
            <v>9000</v>
          </cell>
          <cell r="F463" t="str">
            <v>Gacser, G.</v>
          </cell>
          <cell r="G463" t="str">
            <v>SECURE</v>
          </cell>
          <cell r="H463" t="str">
            <v>Security Services</v>
          </cell>
        </row>
        <row r="464">
          <cell r="B464" t="str">
            <v>832B</v>
          </cell>
          <cell r="C464" t="str">
            <v>NR Security Servs Ad</v>
          </cell>
          <cell r="D464" t="str">
            <v>Proc &amp; Corp</v>
          </cell>
          <cell r="E464" t="str">
            <v>9000</v>
          </cell>
          <cell r="F464" t="str">
            <v>Gacser, G.</v>
          </cell>
          <cell r="G464" t="str">
            <v>SECURE</v>
          </cell>
          <cell r="H464" t="str">
            <v>Security Services</v>
          </cell>
        </row>
        <row r="465">
          <cell r="B465" t="str">
            <v>836</v>
          </cell>
          <cell r="C465" t="str">
            <v>PHI Document Service</v>
          </cell>
          <cell r="D465" t="str">
            <v>Proc &amp; Corp</v>
          </cell>
          <cell r="E465" t="str">
            <v>9000</v>
          </cell>
          <cell r="F465" t="str">
            <v>Forbes, C.</v>
          </cell>
          <cell r="G465" t="str">
            <v>PHIDOCUM</v>
          </cell>
          <cell r="H465" t="str">
            <v>Document Services</v>
          </cell>
        </row>
        <row r="466">
          <cell r="B466" t="str">
            <v>836B</v>
          </cell>
          <cell r="C466" t="str">
            <v>NR PHI Document Serv</v>
          </cell>
          <cell r="D466" t="str">
            <v>Proc &amp; Corp</v>
          </cell>
          <cell r="E466" t="str">
            <v>9000</v>
          </cell>
          <cell r="F466" t="str">
            <v>Forbes, C.</v>
          </cell>
          <cell r="G466" t="str">
            <v>PHIDOCUM</v>
          </cell>
          <cell r="H466" t="str">
            <v>Document Services</v>
          </cell>
        </row>
        <row r="467">
          <cell r="B467" t="str">
            <v>84</v>
          </cell>
          <cell r="C467" t="str">
            <v>Integration -IT-PHI</v>
          </cell>
          <cell r="D467" t="str">
            <v>IT</v>
          </cell>
          <cell r="E467" t="str">
            <v>9000</v>
          </cell>
          <cell r="F467" t="str">
            <v>Myers, D.</v>
          </cell>
          <cell r="G467" t="str">
            <v>IT</v>
          </cell>
          <cell r="H467" t="str">
            <v>Information Technology</v>
          </cell>
        </row>
        <row r="468">
          <cell r="B468" t="str">
            <v>841</v>
          </cell>
          <cell r="C468" t="str">
            <v>IT Infra Services</v>
          </cell>
          <cell r="D468" t="str">
            <v>Info Serv</v>
          </cell>
          <cell r="E468" t="str">
            <v>9000</v>
          </cell>
          <cell r="F468" t="str">
            <v>Atluri, S.</v>
          </cell>
          <cell r="G468" t="str">
            <v>IT</v>
          </cell>
          <cell r="H468" t="str">
            <v>Information Technology</v>
          </cell>
        </row>
        <row r="469">
          <cell r="B469" t="str">
            <v>841B</v>
          </cell>
          <cell r="C469" t="str">
            <v>NR IT Infra Serv</v>
          </cell>
          <cell r="D469" t="str">
            <v>Info Serv</v>
          </cell>
          <cell r="E469" t="str">
            <v>9000</v>
          </cell>
          <cell r="F469" t="str">
            <v>Atluri, S.</v>
          </cell>
          <cell r="G469" t="str">
            <v>IT</v>
          </cell>
          <cell r="H469" t="str">
            <v>Information Technology</v>
          </cell>
        </row>
        <row r="470">
          <cell r="B470" t="str">
            <v>841C</v>
          </cell>
          <cell r="C470" t="str">
            <v>IT Infra Serv -Contr</v>
          </cell>
          <cell r="D470" t="str">
            <v>IT</v>
          </cell>
          <cell r="E470" t="str">
            <v>9000</v>
          </cell>
          <cell r="F470" t="str">
            <v>Atluri, S.</v>
          </cell>
          <cell r="G470" t="str">
            <v>IT</v>
          </cell>
          <cell r="H470" t="str">
            <v>Information Technology</v>
          </cell>
        </row>
        <row r="471">
          <cell r="B471" t="str">
            <v>843</v>
          </cell>
          <cell r="C471" t="str">
            <v>IT Infra Platforms</v>
          </cell>
          <cell r="D471" t="str">
            <v>Info Serv</v>
          </cell>
          <cell r="E471" t="str">
            <v>9000</v>
          </cell>
          <cell r="F471" t="str">
            <v>Moore, J.</v>
          </cell>
          <cell r="G471" t="str">
            <v>IT</v>
          </cell>
          <cell r="H471" t="str">
            <v>Information Technology</v>
          </cell>
        </row>
        <row r="472">
          <cell r="B472" t="str">
            <v>843B</v>
          </cell>
          <cell r="C472" t="str">
            <v>NR IT Infra Platform</v>
          </cell>
          <cell r="D472" t="str">
            <v>Info Serv</v>
          </cell>
          <cell r="E472" t="str">
            <v>9000</v>
          </cell>
          <cell r="F472" t="str">
            <v>Moore, J.</v>
          </cell>
          <cell r="G472" t="str">
            <v>IT</v>
          </cell>
          <cell r="H472" t="str">
            <v>Information Technology</v>
          </cell>
        </row>
        <row r="473">
          <cell r="B473" t="str">
            <v>843C</v>
          </cell>
          <cell r="C473" t="str">
            <v>IT Infra Plat - Cont</v>
          </cell>
          <cell r="D473" t="str">
            <v>IT</v>
          </cell>
          <cell r="E473" t="str">
            <v>9000</v>
          </cell>
          <cell r="F473" t="str">
            <v>Moore, J.</v>
          </cell>
          <cell r="G473" t="str">
            <v>IT</v>
          </cell>
          <cell r="H473" t="str">
            <v>Information Technology</v>
          </cell>
        </row>
        <row r="474">
          <cell r="B474" t="str">
            <v>847</v>
          </cell>
          <cell r="C474" t="str">
            <v>Cash Mgmt</v>
          </cell>
          <cell r="D474" t="str">
            <v>Fin Serv</v>
          </cell>
          <cell r="E474" t="str">
            <v>9000</v>
          </cell>
          <cell r="F474" t="str">
            <v>Snyder, J.</v>
          </cell>
          <cell r="G474" t="str">
            <v>IFIN-SUPPT</v>
          </cell>
          <cell r="H474" t="str">
            <v>Treasury</v>
          </cell>
        </row>
        <row r="475">
          <cell r="B475" t="str">
            <v>847B</v>
          </cell>
          <cell r="C475" t="str">
            <v>NR Cash Mgmt</v>
          </cell>
          <cell r="D475" t="str">
            <v>Fin Serv</v>
          </cell>
          <cell r="E475" t="str">
            <v>9000</v>
          </cell>
          <cell r="F475" t="str">
            <v>Snyder, J.</v>
          </cell>
          <cell r="G475" t="str">
            <v>IFIN-SUPPT</v>
          </cell>
          <cell r="H475" t="str">
            <v>Treasury</v>
          </cell>
        </row>
        <row r="476">
          <cell r="B476" t="str">
            <v>848</v>
          </cell>
          <cell r="C476" t="str">
            <v>Corp Tax</v>
          </cell>
          <cell r="D476" t="str">
            <v>Fin Serv</v>
          </cell>
          <cell r="E476" t="str">
            <v>9000</v>
          </cell>
          <cell r="F476" t="str">
            <v>Kelley, M.</v>
          </cell>
          <cell r="G476" t="str">
            <v>TAX</v>
          </cell>
          <cell r="H476" t="str">
            <v>Tax</v>
          </cell>
        </row>
        <row r="477">
          <cell r="B477" t="str">
            <v>848B</v>
          </cell>
          <cell r="C477" t="str">
            <v>NR Corp Tax</v>
          </cell>
          <cell r="D477" t="str">
            <v>Fin Serv</v>
          </cell>
          <cell r="E477" t="str">
            <v>9000</v>
          </cell>
          <cell r="F477" t="str">
            <v>Kelley, M.</v>
          </cell>
          <cell r="G477" t="str">
            <v>TAX</v>
          </cell>
          <cell r="H477" t="str">
            <v>Tax</v>
          </cell>
        </row>
        <row r="478">
          <cell r="B478" t="str">
            <v>85</v>
          </cell>
          <cell r="C478" t="str">
            <v>Integ - Corp Com Uti</v>
          </cell>
          <cell r="D478" t="str">
            <v>Corp Comm</v>
          </cell>
          <cell r="E478" t="str">
            <v>9000</v>
          </cell>
          <cell r="F478" t="str">
            <v>Monica, L.</v>
          </cell>
          <cell r="G478" t="str">
            <v>INF-COMM</v>
          </cell>
          <cell r="H478" t="str">
            <v>Corporate Communications</v>
          </cell>
        </row>
        <row r="479">
          <cell r="B479" t="str">
            <v>851</v>
          </cell>
          <cell r="C479" t="str">
            <v>Claims-North</v>
          </cell>
          <cell r="D479" t="str">
            <v>Fin Serv</v>
          </cell>
          <cell r="E479" t="str">
            <v>9000</v>
          </cell>
          <cell r="F479" t="str">
            <v>Murphy, E. T.</v>
          </cell>
          <cell r="G479" t="str">
            <v>LEGAL</v>
          </cell>
          <cell r="H479" t="str">
            <v>Legal</v>
          </cell>
        </row>
        <row r="480">
          <cell r="B480" t="str">
            <v>851B</v>
          </cell>
          <cell r="C480" t="str">
            <v>NR Claims-North</v>
          </cell>
          <cell r="D480" t="str">
            <v>Fin Serv</v>
          </cell>
          <cell r="E480" t="str">
            <v>9000</v>
          </cell>
          <cell r="F480" t="str">
            <v>Murphy, E. T.</v>
          </cell>
          <cell r="G480" t="str">
            <v>LEGAL</v>
          </cell>
          <cell r="H480" t="str">
            <v>Legal</v>
          </cell>
        </row>
        <row r="481">
          <cell r="B481" t="str">
            <v>853</v>
          </cell>
          <cell r="C481" t="str">
            <v>Regulatory Services</v>
          </cell>
          <cell r="D481" t="str">
            <v>Regulatory</v>
          </cell>
          <cell r="E481" t="str">
            <v>9000</v>
          </cell>
          <cell r="F481" t="str">
            <v>McGowan, K.</v>
          </cell>
          <cell r="G481" t="str">
            <v>IFIN-REGUL</v>
          </cell>
          <cell r="H481" t="str">
            <v>Regulatory Affairs</v>
          </cell>
        </row>
        <row r="482">
          <cell r="B482" t="str">
            <v>853B</v>
          </cell>
          <cell r="C482" t="str">
            <v>NR Regulatory Serv</v>
          </cell>
          <cell r="D482" t="str">
            <v>Regulatory</v>
          </cell>
          <cell r="E482" t="str">
            <v>9000</v>
          </cell>
          <cell r="F482" t="str">
            <v>McGowan, K.</v>
          </cell>
          <cell r="G482" t="str">
            <v>IFIN-REGUL</v>
          </cell>
          <cell r="H482" t="str">
            <v>Regulatory Affairs</v>
          </cell>
        </row>
        <row r="483">
          <cell r="B483" t="str">
            <v>854</v>
          </cell>
          <cell r="C483" t="str">
            <v>Reg Affrs Leadership</v>
          </cell>
          <cell r="D483" t="str">
            <v>Regulatory</v>
          </cell>
          <cell r="E483" t="str">
            <v>9000</v>
          </cell>
          <cell r="F483" t="str">
            <v>McGowan, K.</v>
          </cell>
          <cell r="G483" t="str">
            <v>IFIN-REGUL</v>
          </cell>
          <cell r="H483" t="str">
            <v>Regulatory Affairs</v>
          </cell>
        </row>
        <row r="484">
          <cell r="B484" t="str">
            <v>854B</v>
          </cell>
          <cell r="C484" t="str">
            <v>NR Reg Affrs Leader</v>
          </cell>
          <cell r="D484" t="str">
            <v>Regulatory</v>
          </cell>
          <cell r="E484" t="str">
            <v>9000</v>
          </cell>
          <cell r="F484" t="str">
            <v>McGowan, K.</v>
          </cell>
          <cell r="G484" t="str">
            <v>IFIN-REGUL</v>
          </cell>
          <cell r="H484" t="str">
            <v>Regulatory Affairs</v>
          </cell>
        </row>
        <row r="485">
          <cell r="B485" t="str">
            <v>860</v>
          </cell>
          <cell r="C485" t="str">
            <v>VP &amp; Controller</v>
          </cell>
          <cell r="D485" t="str">
            <v>Fin Serv</v>
          </cell>
          <cell r="E485" t="str">
            <v>9000</v>
          </cell>
          <cell r="F485" t="str">
            <v>Clark, R.</v>
          </cell>
          <cell r="G485" t="str">
            <v>CONTR</v>
          </cell>
          <cell r="H485" t="str">
            <v>Controller</v>
          </cell>
        </row>
        <row r="486">
          <cell r="B486" t="str">
            <v>860B</v>
          </cell>
          <cell r="C486" t="str">
            <v>NR VP &amp; Controller</v>
          </cell>
          <cell r="D486" t="str">
            <v>Fin Serv</v>
          </cell>
          <cell r="E486" t="str">
            <v>9000</v>
          </cell>
          <cell r="F486" t="str">
            <v>Clark, R.</v>
          </cell>
          <cell r="G486" t="str">
            <v>CONTR</v>
          </cell>
          <cell r="H486" t="str">
            <v>Controller</v>
          </cell>
        </row>
        <row r="487">
          <cell r="B487" t="str">
            <v>861</v>
          </cell>
          <cell r="C487" t="str">
            <v>Corp Acctg</v>
          </cell>
          <cell r="D487" t="str">
            <v>Fin Serv</v>
          </cell>
          <cell r="E487" t="str">
            <v>9000</v>
          </cell>
          <cell r="F487" t="str">
            <v>White, K.</v>
          </cell>
          <cell r="G487" t="str">
            <v>CONTR</v>
          </cell>
          <cell r="H487" t="str">
            <v>Controller</v>
          </cell>
        </row>
        <row r="488">
          <cell r="B488" t="str">
            <v>861B</v>
          </cell>
          <cell r="C488" t="str">
            <v>NR Corp Acctg</v>
          </cell>
          <cell r="D488" t="str">
            <v>Fin Serv</v>
          </cell>
          <cell r="E488" t="str">
            <v>9000</v>
          </cell>
          <cell r="F488" t="str">
            <v>White, K.</v>
          </cell>
          <cell r="G488" t="str">
            <v>CONTR</v>
          </cell>
          <cell r="H488" t="str">
            <v>Controller</v>
          </cell>
        </row>
        <row r="489">
          <cell r="B489" t="str">
            <v>862</v>
          </cell>
          <cell r="C489" t="str">
            <v>Regulatory Reporting</v>
          </cell>
          <cell r="D489" t="str">
            <v>Controller</v>
          </cell>
          <cell r="E489" t="str">
            <v>9000</v>
          </cell>
          <cell r="F489" t="str">
            <v>McArdle, B.</v>
          </cell>
          <cell r="G489" t="str">
            <v>CONTR</v>
          </cell>
          <cell r="H489" t="str">
            <v>Controller</v>
          </cell>
        </row>
        <row r="490">
          <cell r="B490" t="str">
            <v>862B</v>
          </cell>
          <cell r="C490" t="str">
            <v>NR Regulatory Report</v>
          </cell>
          <cell r="D490" t="str">
            <v>Controller</v>
          </cell>
          <cell r="E490" t="str">
            <v>9000</v>
          </cell>
          <cell r="F490" t="str">
            <v>McArdle, B.</v>
          </cell>
          <cell r="G490" t="str">
            <v>CONTR</v>
          </cell>
          <cell r="H490" t="str">
            <v>Controller</v>
          </cell>
        </row>
        <row r="491">
          <cell r="B491" t="str">
            <v>863</v>
          </cell>
          <cell r="C491" t="str">
            <v>Intercompany Acctg.</v>
          </cell>
          <cell r="D491" t="str">
            <v>Accounting</v>
          </cell>
          <cell r="E491" t="str">
            <v>9000</v>
          </cell>
          <cell r="F491" t="str">
            <v>Masters, J.</v>
          </cell>
          <cell r="G491" t="str">
            <v>CONTR</v>
          </cell>
          <cell r="H491" t="str">
            <v>Controller</v>
          </cell>
        </row>
        <row r="492">
          <cell r="B492" t="str">
            <v>863B</v>
          </cell>
          <cell r="C492" t="str">
            <v>NR Intercompany Acct</v>
          </cell>
          <cell r="D492" t="str">
            <v>Accounting</v>
          </cell>
          <cell r="E492" t="str">
            <v>9000</v>
          </cell>
          <cell r="F492" t="str">
            <v>Masters, J.</v>
          </cell>
          <cell r="G492" t="str">
            <v>CONTR</v>
          </cell>
          <cell r="H492" t="str">
            <v>Controller</v>
          </cell>
        </row>
        <row r="493">
          <cell r="B493" t="str">
            <v>866</v>
          </cell>
          <cell r="C493" t="str">
            <v>General Ledger Acct</v>
          </cell>
          <cell r="D493" t="str">
            <v>Fin Serv</v>
          </cell>
          <cell r="E493" t="str">
            <v>9000</v>
          </cell>
          <cell r="F493" t="str">
            <v>Pitts, S.</v>
          </cell>
          <cell r="G493" t="str">
            <v>CONTR</v>
          </cell>
          <cell r="H493" t="str">
            <v>Controller</v>
          </cell>
        </row>
        <row r="494">
          <cell r="B494" t="str">
            <v>866B</v>
          </cell>
          <cell r="C494" t="str">
            <v>NR Gen Ledger Acctg</v>
          </cell>
          <cell r="D494" t="str">
            <v>Fin Serv</v>
          </cell>
          <cell r="E494" t="str">
            <v>9000</v>
          </cell>
          <cell r="F494" t="str">
            <v>Pitts, S.</v>
          </cell>
          <cell r="G494" t="str">
            <v>CONTR</v>
          </cell>
          <cell r="H494" t="str">
            <v>Controller</v>
          </cell>
        </row>
        <row r="495">
          <cell r="B495" t="str">
            <v>868</v>
          </cell>
          <cell r="C495" t="str">
            <v>Accounts Payable</v>
          </cell>
          <cell r="D495" t="str">
            <v>Fin Serv</v>
          </cell>
          <cell r="E495" t="str">
            <v>9000</v>
          </cell>
          <cell r="F495" t="str">
            <v>Wynne, M.</v>
          </cell>
          <cell r="G495" t="str">
            <v>HRDISB</v>
          </cell>
          <cell r="H495" t="str">
            <v>HR &amp; Disbursement Services</v>
          </cell>
        </row>
        <row r="496">
          <cell r="B496" t="str">
            <v>868B</v>
          </cell>
          <cell r="C496" t="str">
            <v>NR Accounts Payable</v>
          </cell>
          <cell r="D496" t="str">
            <v>Fin Serv</v>
          </cell>
          <cell r="E496" t="str">
            <v>9000</v>
          </cell>
          <cell r="F496" t="str">
            <v>Wynne, M.</v>
          </cell>
          <cell r="G496" t="str">
            <v>HRDISB</v>
          </cell>
          <cell r="H496" t="str">
            <v>HR &amp; Disbursement Services</v>
          </cell>
        </row>
        <row r="497">
          <cell r="B497" t="str">
            <v>869</v>
          </cell>
          <cell r="C497" t="str">
            <v>Payroll Services</v>
          </cell>
          <cell r="D497" t="str">
            <v>Controller</v>
          </cell>
          <cell r="E497" t="str">
            <v>9000</v>
          </cell>
          <cell r="F497" t="str">
            <v>Francks, K.</v>
          </cell>
          <cell r="G497" t="str">
            <v>HRDISB</v>
          </cell>
          <cell r="H497" t="str">
            <v>HR &amp; Disbursement Services</v>
          </cell>
        </row>
        <row r="498">
          <cell r="B498" t="str">
            <v>869B</v>
          </cell>
          <cell r="C498" t="str">
            <v>NR Payroll Services</v>
          </cell>
          <cell r="D498" t="str">
            <v>Controller</v>
          </cell>
          <cell r="E498" t="str">
            <v>9000</v>
          </cell>
          <cell r="F498" t="str">
            <v>Francks, K.</v>
          </cell>
          <cell r="G498" t="str">
            <v>HRDISB</v>
          </cell>
          <cell r="H498" t="str">
            <v>HR &amp; Disbursement Services</v>
          </cell>
        </row>
        <row r="499">
          <cell r="B499" t="str">
            <v>870</v>
          </cell>
          <cell r="C499" t="str">
            <v>Asset &amp; Proj Acct</v>
          </cell>
          <cell r="D499" t="str">
            <v>Fin Serv</v>
          </cell>
          <cell r="E499" t="str">
            <v>9000</v>
          </cell>
          <cell r="F499" t="str">
            <v>Mincer, B.</v>
          </cell>
          <cell r="G499" t="str">
            <v>CONTR</v>
          </cell>
          <cell r="H499" t="str">
            <v>Controller</v>
          </cell>
        </row>
        <row r="500">
          <cell r="B500" t="str">
            <v>870B</v>
          </cell>
          <cell r="C500" t="str">
            <v>NR Asset &amp; Proj Acct</v>
          </cell>
          <cell r="D500" t="str">
            <v>Fin Serv</v>
          </cell>
          <cell r="E500" t="str">
            <v>9000</v>
          </cell>
          <cell r="F500" t="str">
            <v>Mincer, B.</v>
          </cell>
          <cell r="G500" t="str">
            <v>CONTR</v>
          </cell>
          <cell r="H500" t="str">
            <v>Controller</v>
          </cell>
        </row>
        <row r="501">
          <cell r="B501" t="str">
            <v>871</v>
          </cell>
          <cell r="C501" t="str">
            <v>Revenue Accounting</v>
          </cell>
          <cell r="D501" t="str">
            <v>Fin Serv</v>
          </cell>
          <cell r="E501" t="str">
            <v>9000</v>
          </cell>
          <cell r="F501" t="str">
            <v>McKenna, K.</v>
          </cell>
          <cell r="G501" t="str">
            <v>CONTR</v>
          </cell>
          <cell r="H501" t="str">
            <v>Controller</v>
          </cell>
        </row>
        <row r="502">
          <cell r="B502" t="str">
            <v>871B</v>
          </cell>
          <cell r="C502" t="str">
            <v>NR Revenue Account</v>
          </cell>
          <cell r="D502" t="str">
            <v>Fin Serv</v>
          </cell>
          <cell r="E502" t="str">
            <v>9000</v>
          </cell>
          <cell r="F502" t="str">
            <v>McKenna, K.</v>
          </cell>
          <cell r="G502" t="str">
            <v>CONTR</v>
          </cell>
          <cell r="H502" t="str">
            <v>Controller</v>
          </cell>
        </row>
        <row r="503">
          <cell r="B503" t="str">
            <v>873</v>
          </cell>
          <cell r="C503" t="str">
            <v>VP Human Resources</v>
          </cell>
          <cell r="D503" t="str">
            <v>HR</v>
          </cell>
          <cell r="E503" t="str">
            <v>9000</v>
          </cell>
          <cell r="F503" t="str">
            <v>Graham, T.</v>
          </cell>
          <cell r="G503" t="str">
            <v>PEOPLE</v>
          </cell>
          <cell r="H503" t="str">
            <v>People Strategy</v>
          </cell>
        </row>
        <row r="504">
          <cell r="B504" t="str">
            <v>873B</v>
          </cell>
          <cell r="C504" t="str">
            <v>NR VP Human Resourc</v>
          </cell>
          <cell r="D504" t="str">
            <v>HR</v>
          </cell>
          <cell r="E504" t="str">
            <v>9000</v>
          </cell>
          <cell r="F504" t="str">
            <v>Graham, T.</v>
          </cell>
          <cell r="G504" t="str">
            <v>PEOPLE</v>
          </cell>
          <cell r="H504" t="str">
            <v>People Strategy</v>
          </cell>
        </row>
        <row r="505">
          <cell r="B505" t="str">
            <v>877</v>
          </cell>
          <cell r="C505" t="str">
            <v>PHI Compensation</v>
          </cell>
          <cell r="D505" t="str">
            <v>Human Res</v>
          </cell>
          <cell r="E505" t="str">
            <v>9000</v>
          </cell>
          <cell r="F505" t="str">
            <v>Kremmel, J.</v>
          </cell>
          <cell r="G505" t="str">
            <v>PEOPLE</v>
          </cell>
          <cell r="H505" t="str">
            <v>People Strategy</v>
          </cell>
        </row>
        <row r="506">
          <cell r="B506" t="str">
            <v>877B</v>
          </cell>
          <cell r="C506" t="str">
            <v>NR PHI Compensation</v>
          </cell>
          <cell r="D506" t="str">
            <v>Human Res</v>
          </cell>
          <cell r="E506" t="str">
            <v>9000</v>
          </cell>
          <cell r="F506" t="str">
            <v>Kremmel, J.</v>
          </cell>
          <cell r="G506" t="str">
            <v>PEOPLE</v>
          </cell>
          <cell r="H506" t="str">
            <v>People Strategy</v>
          </cell>
        </row>
        <row r="507">
          <cell r="B507" t="str">
            <v>878</v>
          </cell>
          <cell r="C507" t="str">
            <v>Benefit Admin Svcs</v>
          </cell>
          <cell r="D507" t="str">
            <v>Human Res</v>
          </cell>
          <cell r="E507" t="str">
            <v>9000</v>
          </cell>
          <cell r="F507" t="str">
            <v>Sullivan, M.</v>
          </cell>
          <cell r="G507" t="str">
            <v>PEOPLE</v>
          </cell>
          <cell r="H507" t="str">
            <v>People Strategy</v>
          </cell>
        </row>
        <row r="508">
          <cell r="B508" t="str">
            <v>878B</v>
          </cell>
          <cell r="C508" t="str">
            <v>NR Benefit Adm Svcs</v>
          </cell>
          <cell r="D508" t="str">
            <v>Human Res</v>
          </cell>
          <cell r="E508" t="str">
            <v>9000</v>
          </cell>
          <cell r="F508" t="str">
            <v>Sullivan, M.</v>
          </cell>
          <cell r="G508" t="str">
            <v>PEOPLE</v>
          </cell>
          <cell r="H508" t="str">
            <v>People Strategy</v>
          </cell>
        </row>
        <row r="509">
          <cell r="B509" t="str">
            <v>88</v>
          </cell>
          <cell r="C509" t="str">
            <v>Integr-Sup Serv-PHI</v>
          </cell>
          <cell r="D509" t="str">
            <v>Support Serv</v>
          </cell>
          <cell r="E509" t="str">
            <v>9000</v>
          </cell>
          <cell r="F509" t="str">
            <v>Wathen, M.</v>
          </cell>
          <cell r="G509" t="str">
            <v>SSEXEC</v>
          </cell>
          <cell r="H509" t="str">
            <v>Support Services Executive</v>
          </cell>
        </row>
        <row r="510">
          <cell r="B510" t="str">
            <v>880</v>
          </cell>
          <cell r="C510" t="str">
            <v>Corporate Secretary</v>
          </cell>
          <cell r="D510" t="str">
            <v>Legal &amp; Aud</v>
          </cell>
          <cell r="E510" t="str">
            <v>9000</v>
          </cell>
          <cell r="F510" t="str">
            <v>Storero, J.</v>
          </cell>
          <cell r="G510" t="str">
            <v>LEGAL</v>
          </cell>
          <cell r="H510" t="str">
            <v>Legal</v>
          </cell>
        </row>
        <row r="511">
          <cell r="B511" t="str">
            <v>880B</v>
          </cell>
          <cell r="C511" t="str">
            <v>NR Corporate Secret</v>
          </cell>
          <cell r="D511" t="str">
            <v>Legal &amp; Aud</v>
          </cell>
          <cell r="E511" t="str">
            <v>9000</v>
          </cell>
          <cell r="F511" t="str">
            <v>Storero, J.</v>
          </cell>
          <cell r="G511" t="str">
            <v>LEGAL</v>
          </cell>
          <cell r="H511" t="str">
            <v>Legal</v>
          </cell>
        </row>
        <row r="512">
          <cell r="B512" t="str">
            <v>881</v>
          </cell>
          <cell r="C512" t="str">
            <v>Internal Audit</v>
          </cell>
          <cell r="D512" t="str">
            <v>Legal &amp; Aud</v>
          </cell>
          <cell r="E512" t="str">
            <v>9000</v>
          </cell>
          <cell r="F512" t="str">
            <v>Allen, D.</v>
          </cell>
          <cell r="G512" t="str">
            <v>INTAUDIT</v>
          </cell>
          <cell r="H512" t="str">
            <v>Audit</v>
          </cell>
        </row>
        <row r="513">
          <cell r="B513" t="str">
            <v>881B</v>
          </cell>
          <cell r="C513" t="str">
            <v>NR Internal Audit</v>
          </cell>
          <cell r="D513" t="str">
            <v>Legal &amp; Aud</v>
          </cell>
          <cell r="E513" t="str">
            <v>9000</v>
          </cell>
          <cell r="F513" t="str">
            <v>Allen, D.</v>
          </cell>
          <cell r="G513" t="str">
            <v>INTAUDIT</v>
          </cell>
          <cell r="H513" t="str">
            <v>Audit</v>
          </cell>
        </row>
        <row r="514">
          <cell r="B514" t="str">
            <v>882</v>
          </cell>
          <cell r="C514" t="str">
            <v>Legal</v>
          </cell>
          <cell r="D514" t="str">
            <v>Legal</v>
          </cell>
          <cell r="E514" t="str">
            <v>9000</v>
          </cell>
          <cell r="F514" t="str">
            <v>Meier, P.</v>
          </cell>
          <cell r="G514" t="str">
            <v>LEGAL</v>
          </cell>
          <cell r="H514" t="str">
            <v>Legal</v>
          </cell>
        </row>
        <row r="515">
          <cell r="B515" t="str">
            <v>882B</v>
          </cell>
          <cell r="C515" t="str">
            <v>NR Legal</v>
          </cell>
          <cell r="D515" t="str">
            <v>Legal</v>
          </cell>
          <cell r="E515" t="str">
            <v>9000</v>
          </cell>
          <cell r="F515" t="str">
            <v>Meier, P.</v>
          </cell>
          <cell r="G515" t="str">
            <v>LEGAL</v>
          </cell>
          <cell r="H515" t="str">
            <v>Legal</v>
          </cell>
        </row>
        <row r="516">
          <cell r="B516" t="str">
            <v>89</v>
          </cell>
          <cell r="C516" t="str">
            <v>Integr-Sup Serv-Util</v>
          </cell>
          <cell r="D516" t="str">
            <v>Support Serv</v>
          </cell>
          <cell r="E516" t="str">
            <v>9000</v>
          </cell>
          <cell r="F516" t="str">
            <v>Wathen, M.</v>
          </cell>
          <cell r="G516" t="str">
            <v>SSEXEC</v>
          </cell>
          <cell r="H516" t="str">
            <v>Support Services Executive</v>
          </cell>
        </row>
        <row r="517">
          <cell r="B517" t="str">
            <v>890</v>
          </cell>
          <cell r="C517" t="str">
            <v>PHI Corp Comm</v>
          </cell>
          <cell r="D517" t="str">
            <v>Corp Comm</v>
          </cell>
          <cell r="E517" t="str">
            <v>9000</v>
          </cell>
          <cell r="F517" t="str">
            <v>Vrees, M.</v>
          </cell>
          <cell r="G517" t="str">
            <v>INF-COMM</v>
          </cell>
          <cell r="H517" t="str">
            <v>Corporate Communications</v>
          </cell>
        </row>
        <row r="518">
          <cell r="B518" t="str">
            <v>890B</v>
          </cell>
          <cell r="C518" t="str">
            <v>NR PHI Corp Comm</v>
          </cell>
          <cell r="D518" t="str">
            <v>Corp Comm</v>
          </cell>
          <cell r="E518" t="str">
            <v>9000</v>
          </cell>
          <cell r="F518" t="str">
            <v>Vrees, M.</v>
          </cell>
          <cell r="G518" t="str">
            <v>INF-COMM</v>
          </cell>
          <cell r="H518" t="str">
            <v>Corporate Communications</v>
          </cell>
        </row>
        <row r="519">
          <cell r="B519" t="str">
            <v>892</v>
          </cell>
          <cell r="C519" t="str">
            <v>Internet Commun</v>
          </cell>
          <cell r="D519" t="str">
            <v>Corp Comm</v>
          </cell>
          <cell r="E519" t="str">
            <v>9000</v>
          </cell>
          <cell r="F519" t="str">
            <v>Sprague, J.</v>
          </cell>
          <cell r="G519" t="str">
            <v>IT</v>
          </cell>
          <cell r="H519" t="str">
            <v>Information Technology</v>
          </cell>
        </row>
        <row r="520">
          <cell r="B520" t="str">
            <v>893</v>
          </cell>
          <cell r="C520" t="str">
            <v>Reg Media Commun</v>
          </cell>
          <cell r="D520" t="str">
            <v>Corp Comm</v>
          </cell>
          <cell r="E520" t="str">
            <v>9000</v>
          </cell>
          <cell r="F520" t="str">
            <v>Monica, L.</v>
          </cell>
          <cell r="G520" t="str">
            <v>INF-COMM</v>
          </cell>
          <cell r="H520" t="str">
            <v>Corporate Communications</v>
          </cell>
        </row>
        <row r="521">
          <cell r="B521" t="str">
            <v>893B</v>
          </cell>
          <cell r="C521" t="str">
            <v>NR Region Media Comm</v>
          </cell>
          <cell r="D521" t="str">
            <v>Corp Comm</v>
          </cell>
          <cell r="E521" t="str">
            <v>9000</v>
          </cell>
          <cell r="F521" t="str">
            <v>Monica, L.</v>
          </cell>
          <cell r="G521" t="str">
            <v>INF-COMM</v>
          </cell>
          <cell r="H521" t="str">
            <v>Corporate Communications</v>
          </cell>
        </row>
        <row r="522">
          <cell r="B522" t="str">
            <v>903</v>
          </cell>
          <cell r="C522" t="str">
            <v>Chairman, Pres &amp; CEO</v>
          </cell>
          <cell r="D522" t="str">
            <v>Corp Infra</v>
          </cell>
          <cell r="E522" t="str">
            <v>9000</v>
          </cell>
          <cell r="F522" t="str">
            <v>Rigby, J.</v>
          </cell>
          <cell r="G522" t="str">
            <v>INF-EXEC</v>
          </cell>
          <cell r="H522" t="str">
            <v>PHI Executive</v>
          </cell>
        </row>
        <row r="523">
          <cell r="B523" t="str">
            <v>903B</v>
          </cell>
          <cell r="C523" t="str">
            <v>NR Chair, Pres &amp; CEO</v>
          </cell>
          <cell r="D523" t="str">
            <v>Corp Infra</v>
          </cell>
          <cell r="E523" t="str">
            <v>9000</v>
          </cell>
          <cell r="F523" t="str">
            <v>Rigby, J.</v>
          </cell>
          <cell r="G523" t="str">
            <v>INF-EXEC</v>
          </cell>
          <cell r="H523" t="str">
            <v>PHI Executive</v>
          </cell>
        </row>
        <row r="524">
          <cell r="B524" t="str">
            <v>904</v>
          </cell>
          <cell r="C524" t="str">
            <v>PHI Customer Comm</v>
          </cell>
          <cell r="D524" t="str">
            <v>Corp Comm</v>
          </cell>
          <cell r="E524" t="str">
            <v>9000</v>
          </cell>
          <cell r="F524" t="str">
            <v>Monica, L.</v>
          </cell>
          <cell r="G524" t="str">
            <v>INF-COMM</v>
          </cell>
          <cell r="H524" t="str">
            <v>Corporate Communications</v>
          </cell>
        </row>
        <row r="525">
          <cell r="B525" t="str">
            <v>908</v>
          </cell>
          <cell r="C525" t="str">
            <v>Off of Sr VP &amp; CFO</v>
          </cell>
          <cell r="D525" t="str">
            <v>Exec</v>
          </cell>
          <cell r="E525" t="str">
            <v>9000</v>
          </cell>
          <cell r="F525" t="str">
            <v>Boyle, F.</v>
          </cell>
          <cell r="G525" t="str">
            <v>INF-CFO</v>
          </cell>
          <cell r="H525" t="str">
            <v>CFO Office</v>
          </cell>
        </row>
        <row r="526">
          <cell r="B526" t="str">
            <v>908B</v>
          </cell>
          <cell r="C526" t="str">
            <v>NR Off of Sr VP &amp;CFO</v>
          </cell>
          <cell r="D526" t="str">
            <v>Exec</v>
          </cell>
          <cell r="E526" t="str">
            <v>9000</v>
          </cell>
          <cell r="F526" t="str">
            <v>Boyle, F.</v>
          </cell>
          <cell r="G526" t="str">
            <v>INF-CFO</v>
          </cell>
          <cell r="H526" t="str">
            <v>CFO Office</v>
          </cell>
        </row>
        <row r="527">
          <cell r="B527" t="str">
            <v>911</v>
          </cell>
          <cell r="C527" t="str">
            <v>CPD Corp Comm</v>
          </cell>
          <cell r="D527" t="str">
            <v>Fin Serv</v>
          </cell>
          <cell r="E527" t="str">
            <v>9000</v>
          </cell>
          <cell r="F527" t="str">
            <v>Monica, L.</v>
          </cell>
          <cell r="G527" t="str">
            <v>INF-COMM</v>
          </cell>
          <cell r="H527" t="str">
            <v>Corporate Communications</v>
          </cell>
        </row>
        <row r="528">
          <cell r="B528" t="str">
            <v>919</v>
          </cell>
          <cell r="C528" t="str">
            <v>Procurement &amp; Inv</v>
          </cell>
          <cell r="D528" t="str">
            <v>Logistics</v>
          </cell>
          <cell r="E528" t="str">
            <v>9000</v>
          </cell>
          <cell r="F528" t="str">
            <v>Nelson, R.</v>
          </cell>
          <cell r="G528" t="str">
            <v>SUPPLY</v>
          </cell>
          <cell r="H528" t="str">
            <v>Supply Chain</v>
          </cell>
        </row>
        <row r="529">
          <cell r="B529" t="str">
            <v>919B</v>
          </cell>
          <cell r="C529" t="str">
            <v>NR Procurement &amp; Inv</v>
          </cell>
          <cell r="D529" t="str">
            <v>Logistics</v>
          </cell>
          <cell r="E529" t="str">
            <v>9000</v>
          </cell>
          <cell r="F529" t="str">
            <v>Nelson, R.</v>
          </cell>
          <cell r="G529" t="str">
            <v>SUPPLY</v>
          </cell>
          <cell r="H529" t="str">
            <v>Supply Chain</v>
          </cell>
        </row>
        <row r="530">
          <cell r="B530" t="str">
            <v>921</v>
          </cell>
          <cell r="C530" t="str">
            <v>AE Cape May CH Op</v>
          </cell>
          <cell r="D530" t="str">
            <v>Proc &amp; CS</v>
          </cell>
          <cell r="E530" t="str">
            <v>1500</v>
          </cell>
          <cell r="F530" t="str">
            <v>Potts, T.</v>
          </cell>
          <cell r="G530" t="str">
            <v>FACIL</v>
          </cell>
          <cell r="H530" t="str">
            <v>Facilities</v>
          </cell>
        </row>
        <row r="531">
          <cell r="B531" t="str">
            <v>922</v>
          </cell>
          <cell r="C531" t="str">
            <v>AE Pleasantville Op</v>
          </cell>
          <cell r="D531" t="str">
            <v>Proc &amp; CS</v>
          </cell>
          <cell r="E531" t="str">
            <v>1500</v>
          </cell>
          <cell r="F531" t="str">
            <v>Potts, T.</v>
          </cell>
          <cell r="G531" t="str">
            <v>FACIL</v>
          </cell>
          <cell r="H531" t="str">
            <v>Facilities</v>
          </cell>
        </row>
        <row r="532">
          <cell r="B532" t="str">
            <v>923</v>
          </cell>
          <cell r="C532" t="str">
            <v>AE Glassboro Op</v>
          </cell>
          <cell r="D532" t="str">
            <v>Proc &amp; CS</v>
          </cell>
          <cell r="E532" t="str">
            <v>1500</v>
          </cell>
          <cell r="F532" t="str">
            <v>Potts, T.</v>
          </cell>
          <cell r="G532" t="str">
            <v>FACIL</v>
          </cell>
          <cell r="H532" t="str">
            <v>Facilities</v>
          </cell>
        </row>
        <row r="533">
          <cell r="B533" t="str">
            <v>924</v>
          </cell>
          <cell r="C533" t="str">
            <v>AE Winslow Op</v>
          </cell>
          <cell r="D533" t="str">
            <v>Proc &amp; CS</v>
          </cell>
          <cell r="E533" t="str">
            <v>1500</v>
          </cell>
          <cell r="F533" t="str">
            <v>Potts, T.</v>
          </cell>
          <cell r="G533" t="str">
            <v>FACIL</v>
          </cell>
          <cell r="H533" t="str">
            <v>Facilities</v>
          </cell>
        </row>
        <row r="534">
          <cell r="B534" t="str">
            <v>926</v>
          </cell>
          <cell r="C534" t="str">
            <v>AE Admin Ctr-Egg Har</v>
          </cell>
          <cell r="D534" t="str">
            <v>Proc &amp; CS</v>
          </cell>
          <cell r="E534" t="str">
            <v>1500</v>
          </cell>
          <cell r="F534" t="str">
            <v>Potts, T.</v>
          </cell>
          <cell r="G534" t="str">
            <v>FACIL</v>
          </cell>
          <cell r="H534" t="str">
            <v>Facilities</v>
          </cell>
        </row>
        <row r="535">
          <cell r="B535" t="str">
            <v>928</v>
          </cell>
          <cell r="C535" t="str">
            <v>AE MaysLanding Cmplx</v>
          </cell>
          <cell r="D535" t="str">
            <v>Proc &amp; CS</v>
          </cell>
          <cell r="E535" t="str">
            <v>1500</v>
          </cell>
          <cell r="F535" t="str">
            <v>Potts, T.</v>
          </cell>
          <cell r="G535" t="str">
            <v>FACIL</v>
          </cell>
          <cell r="H535" t="str">
            <v>Facilities</v>
          </cell>
        </row>
        <row r="536">
          <cell r="B536" t="str">
            <v>933</v>
          </cell>
          <cell r="C536" t="str">
            <v>VP Corp Commun</v>
          </cell>
          <cell r="D536" t="str">
            <v>Corp Comm</v>
          </cell>
          <cell r="E536" t="str">
            <v>9000</v>
          </cell>
          <cell r="F536" t="str">
            <v>Monica, L.</v>
          </cell>
          <cell r="G536" t="str">
            <v>INF-COMM</v>
          </cell>
          <cell r="H536" t="str">
            <v>Corporate Communications</v>
          </cell>
        </row>
        <row r="537">
          <cell r="B537" t="str">
            <v>933B</v>
          </cell>
          <cell r="C537" t="str">
            <v>NR VP Corp Commun</v>
          </cell>
          <cell r="D537" t="str">
            <v>Corp Comm</v>
          </cell>
          <cell r="E537" t="str">
            <v>9000</v>
          </cell>
          <cell r="F537" t="str">
            <v>Monica, L.</v>
          </cell>
          <cell r="G537" t="str">
            <v>INF-COMM</v>
          </cell>
          <cell r="H537" t="str">
            <v>Corporate Communications</v>
          </cell>
        </row>
        <row r="538">
          <cell r="B538" t="str">
            <v>975</v>
          </cell>
          <cell r="C538" t="str">
            <v>Gov't Affairs - PHI</v>
          </cell>
          <cell r="D538" t="str">
            <v>Gov Affairs</v>
          </cell>
          <cell r="E538" t="str">
            <v>9000</v>
          </cell>
          <cell r="F538" t="str">
            <v>Parker, K.</v>
          </cell>
          <cell r="G538" t="str">
            <v>INF-GOV</v>
          </cell>
          <cell r="H538" t="str">
            <v>Government Affairs</v>
          </cell>
        </row>
        <row r="539">
          <cell r="B539" t="str">
            <v>975B</v>
          </cell>
          <cell r="C539" t="str">
            <v>NR Gov't Aff - PHI</v>
          </cell>
          <cell r="D539" t="str">
            <v>Gov Affairs</v>
          </cell>
          <cell r="E539" t="str">
            <v>9000</v>
          </cell>
          <cell r="F539" t="str">
            <v>Parker, K.</v>
          </cell>
          <cell r="G539" t="str">
            <v>INF-GOV</v>
          </cell>
          <cell r="H539" t="str">
            <v>Government Affairs</v>
          </cell>
        </row>
        <row r="540">
          <cell r="B540" t="str">
            <v>979</v>
          </cell>
          <cell r="C540" t="str">
            <v>ACE/DPL Rev. Req.</v>
          </cell>
          <cell r="D540" t="str">
            <v>Regulatory</v>
          </cell>
          <cell r="E540" t="str">
            <v>9000</v>
          </cell>
          <cell r="F540" t="str">
            <v>VonSteuben, M.</v>
          </cell>
          <cell r="G540" t="str">
            <v>IFIN-REGUL</v>
          </cell>
          <cell r="H540" t="str">
            <v>Regulatory Affairs</v>
          </cell>
        </row>
        <row r="541">
          <cell r="B541" t="str">
            <v>979B</v>
          </cell>
          <cell r="C541" t="str">
            <v>NR ACE/DPL Rev. Req.</v>
          </cell>
          <cell r="D541" t="str">
            <v>Regulatory</v>
          </cell>
          <cell r="E541" t="str">
            <v>9000</v>
          </cell>
          <cell r="F541" t="str">
            <v>VonSteuben, M.</v>
          </cell>
          <cell r="G541" t="str">
            <v>IFIN-REGUL</v>
          </cell>
          <cell r="H541" t="str">
            <v>Regulatory Affairs</v>
          </cell>
        </row>
        <row r="542">
          <cell r="B542" t="str">
            <v>985</v>
          </cell>
          <cell r="C542" t="str">
            <v>Talent Strat &amp; Work</v>
          </cell>
          <cell r="D542" t="str">
            <v>Human Res</v>
          </cell>
          <cell r="E542" t="str">
            <v>9000</v>
          </cell>
          <cell r="F542" t="str">
            <v>Stanford, K.</v>
          </cell>
          <cell r="G542" t="str">
            <v>PEOPLE</v>
          </cell>
          <cell r="H542" t="str">
            <v>People Strategy</v>
          </cell>
        </row>
        <row r="543">
          <cell r="B543" t="str">
            <v>985B</v>
          </cell>
          <cell r="C543" t="str">
            <v>NR Tal Str &amp; Work Pl</v>
          </cell>
          <cell r="D543" t="str">
            <v>Human Res</v>
          </cell>
          <cell r="E543" t="str">
            <v>9000</v>
          </cell>
          <cell r="F543" t="str">
            <v>Stanford, K.</v>
          </cell>
          <cell r="G543" t="str">
            <v>PEOPLE</v>
          </cell>
          <cell r="H543" t="str">
            <v>People Strategy</v>
          </cell>
        </row>
        <row r="544">
          <cell r="B544" t="str">
            <v>986</v>
          </cell>
          <cell r="C544" t="str">
            <v>PHI Business Partner</v>
          </cell>
          <cell r="D544" t="str">
            <v>Human Res</v>
          </cell>
          <cell r="E544" t="str">
            <v>9000</v>
          </cell>
          <cell r="F544" t="str">
            <v>McCoy, C.</v>
          </cell>
          <cell r="G544" t="str">
            <v>PEOPLE</v>
          </cell>
          <cell r="H544" t="str">
            <v>People Strategy</v>
          </cell>
        </row>
        <row r="545">
          <cell r="B545" t="str">
            <v>986B</v>
          </cell>
          <cell r="C545" t="str">
            <v>NR PHI Business Part</v>
          </cell>
          <cell r="D545" t="str">
            <v>Human Res</v>
          </cell>
          <cell r="E545" t="str">
            <v>9000</v>
          </cell>
          <cell r="F545" t="str">
            <v>McCoy, C.</v>
          </cell>
          <cell r="G545" t="str">
            <v>PEOPLE</v>
          </cell>
          <cell r="H545" t="str">
            <v>People Strategy</v>
          </cell>
        </row>
        <row r="546">
          <cell r="B546" t="str">
            <v>991</v>
          </cell>
          <cell r="C546" t="str">
            <v>FERC Rates &amp; Regul</v>
          </cell>
          <cell r="D546" t="str">
            <v>Regulatory</v>
          </cell>
          <cell r="E546" t="str">
            <v>9000</v>
          </cell>
          <cell r="F546" t="str">
            <v>VonSteuben, M.</v>
          </cell>
          <cell r="G546" t="str">
            <v>IFIN-REGUL</v>
          </cell>
          <cell r="H546" t="str">
            <v>Regulatory Affairs</v>
          </cell>
        </row>
        <row r="547">
          <cell r="B547" t="str">
            <v>991B</v>
          </cell>
          <cell r="C547" t="str">
            <v>NR FERC Rates &amp; Reg</v>
          </cell>
          <cell r="D547" t="str">
            <v>Regulatory</v>
          </cell>
          <cell r="E547" t="str">
            <v>9000</v>
          </cell>
          <cell r="F547" t="str">
            <v>VonSteuben, M.</v>
          </cell>
          <cell r="G547" t="str">
            <v>IFIN-REGUL</v>
          </cell>
          <cell r="H547" t="str">
            <v>Regulatory Affairs</v>
          </cell>
        </row>
        <row r="548">
          <cell r="B548" t="str">
            <v>992</v>
          </cell>
          <cell r="C548" t="str">
            <v>Rates &amp; Tech Srvs</v>
          </cell>
          <cell r="D548" t="str">
            <v>Regulatory</v>
          </cell>
          <cell r="E548" t="str">
            <v>9000</v>
          </cell>
          <cell r="F548" t="str">
            <v>VonSteuben, M.</v>
          </cell>
          <cell r="G548" t="str">
            <v>IFIN-REGUL</v>
          </cell>
          <cell r="H548" t="str">
            <v>Regulatory Affairs</v>
          </cell>
        </row>
        <row r="549">
          <cell r="B549" t="str">
            <v>992B</v>
          </cell>
          <cell r="C549" t="str">
            <v>NR Rates &amp; Tech Srvs</v>
          </cell>
          <cell r="D549" t="str">
            <v>Regulatory</v>
          </cell>
          <cell r="E549" t="str">
            <v>9000</v>
          </cell>
          <cell r="F549" t="str">
            <v>VonSteuben, M.</v>
          </cell>
          <cell r="G549" t="str">
            <v>IFIN-REGUL</v>
          </cell>
          <cell r="H549" t="str">
            <v>Regulatory Affairs</v>
          </cell>
        </row>
        <row r="550">
          <cell r="B550" t="str">
            <v>996</v>
          </cell>
          <cell r="C550" t="str">
            <v>Reg Strategy &amp; Polic</v>
          </cell>
          <cell r="D550" t="str">
            <v>Regulatory</v>
          </cell>
          <cell r="E550" t="str">
            <v>9000</v>
          </cell>
          <cell r="F550" t="str">
            <v>Barndt, W.</v>
          </cell>
          <cell r="G550" t="str">
            <v>IFIN-REGUL</v>
          </cell>
          <cell r="H550" t="str">
            <v>Regulatory Affairs</v>
          </cell>
        </row>
        <row r="551">
          <cell r="B551" t="str">
            <v>996B</v>
          </cell>
          <cell r="C551" t="str">
            <v>NR Reg Strategy &amp; Po</v>
          </cell>
          <cell r="D551" t="str">
            <v>Regulatory</v>
          </cell>
          <cell r="E551" t="str">
            <v>9000</v>
          </cell>
          <cell r="F551" t="str">
            <v>Barndt, W.</v>
          </cell>
          <cell r="G551" t="str">
            <v>IFIN-REGUL</v>
          </cell>
          <cell r="H551" t="str">
            <v>Regulatory Affairs</v>
          </cell>
        </row>
        <row r="552">
          <cell r="B552" t="str">
            <v>998</v>
          </cell>
          <cell r="C552" t="str">
            <v>Strategic Comm</v>
          </cell>
          <cell r="D552" t="str">
            <v>Corp Comm</v>
          </cell>
          <cell r="E552" t="str">
            <v>9000</v>
          </cell>
          <cell r="F552" t="str">
            <v>Ellis, R.</v>
          </cell>
          <cell r="G552" t="str">
            <v>INF-COMM</v>
          </cell>
          <cell r="H552" t="str">
            <v>Corporate Communications</v>
          </cell>
        </row>
        <row r="553">
          <cell r="B553" t="str">
            <v>998B</v>
          </cell>
          <cell r="C553" t="str">
            <v>NR Strategic Comm</v>
          </cell>
          <cell r="D553" t="str">
            <v>Corp Comm</v>
          </cell>
          <cell r="E553" t="str">
            <v>9000</v>
          </cell>
          <cell r="F553" t="str">
            <v>Ellis, R.</v>
          </cell>
          <cell r="G553" t="str">
            <v>INF-COMM</v>
          </cell>
          <cell r="H553" t="str">
            <v>Corporate Communications</v>
          </cell>
        </row>
        <row r="554">
          <cell r="B554" t="str">
            <v>AESTR02</v>
          </cell>
          <cell r="C554" t="str">
            <v>AE Stores OH Cr BA02</v>
          </cell>
          <cell r="D554" t="str">
            <v>PROC &amp; CS</v>
          </cell>
          <cell r="E554" t="str">
            <v>1500</v>
          </cell>
          <cell r="F554" t="str">
            <v>White, K.</v>
          </cell>
          <cell r="G554" t="str">
            <v>SUPPLY</v>
          </cell>
          <cell r="H554" t="str">
            <v>Supply Chain</v>
          </cell>
        </row>
        <row r="555">
          <cell r="B555" t="str">
            <v>AESTR04</v>
          </cell>
          <cell r="C555" t="str">
            <v>AE Stores OH Cr BA04</v>
          </cell>
          <cell r="D555" t="str">
            <v>PROC &amp; CS</v>
          </cell>
          <cell r="E555" t="str">
            <v>1500</v>
          </cell>
          <cell r="F555" t="str">
            <v>White, K.</v>
          </cell>
          <cell r="G555" t="str">
            <v>SUPPLY</v>
          </cell>
          <cell r="H555" t="str">
            <v>Supply Chain</v>
          </cell>
        </row>
        <row r="556">
          <cell r="B556" t="str">
            <v>AESTR12</v>
          </cell>
          <cell r="C556" t="str">
            <v>AE Stores OH Cr BA12</v>
          </cell>
          <cell r="D556" t="str">
            <v>PROC &amp; CS</v>
          </cell>
          <cell r="E556" t="str">
            <v>1500</v>
          </cell>
          <cell r="F556" t="str">
            <v>White, K.</v>
          </cell>
          <cell r="G556" t="str">
            <v>SUPPLY</v>
          </cell>
          <cell r="H556" t="str">
            <v>Supply Chain</v>
          </cell>
        </row>
        <row r="557">
          <cell r="B557" t="str">
            <v>BSCPH4261A</v>
          </cell>
          <cell r="C557" t="str">
            <v>BSC Comm Svc 426.1PH</v>
          </cell>
          <cell r="E557" t="str">
            <v>9000</v>
          </cell>
          <cell r="F557" t="str">
            <v>White, K.</v>
          </cell>
          <cell r="G557" t="str">
            <v>INF-COMM</v>
          </cell>
          <cell r="H557" t="str">
            <v>Corporate Communications</v>
          </cell>
        </row>
        <row r="558">
          <cell r="B558" t="str">
            <v>BSCPH4261B</v>
          </cell>
          <cell r="C558" t="str">
            <v>BSCExecSvc426.1PHISC</v>
          </cell>
          <cell r="E558" t="str">
            <v>9000</v>
          </cell>
          <cell r="F558" t="str">
            <v>White, K.</v>
          </cell>
          <cell r="G558" t="str">
            <v>INF-EXEC</v>
          </cell>
          <cell r="H558" t="str">
            <v>PHI Executive</v>
          </cell>
        </row>
        <row r="559">
          <cell r="B559" t="str">
            <v>BSCPH4264A</v>
          </cell>
          <cell r="C559" t="str">
            <v>BSCFinanSv426.4PHISC</v>
          </cell>
          <cell r="E559" t="str">
            <v>9000</v>
          </cell>
          <cell r="F559" t="str">
            <v>White, K.</v>
          </cell>
          <cell r="G559" t="str">
            <v>INF-CFO</v>
          </cell>
          <cell r="H559" t="str">
            <v>CFO Office</v>
          </cell>
        </row>
        <row r="560">
          <cell r="B560" t="str">
            <v>BSCPH4264B</v>
          </cell>
          <cell r="C560" t="str">
            <v>BSCExecSvc426.4PHISC</v>
          </cell>
          <cell r="E560" t="str">
            <v>9000</v>
          </cell>
          <cell r="F560" t="str">
            <v>White, K.</v>
          </cell>
          <cell r="G560" t="str">
            <v>INF-EXEC</v>
          </cell>
          <cell r="H560" t="str">
            <v>PHI Executive</v>
          </cell>
        </row>
        <row r="561">
          <cell r="B561" t="str">
            <v>BSCPH4264C</v>
          </cell>
          <cell r="C561" t="str">
            <v>BSCGovAff426.4PHISCO</v>
          </cell>
          <cell r="E561" t="str">
            <v>9000</v>
          </cell>
          <cell r="F561" t="str">
            <v>White, K.</v>
          </cell>
          <cell r="G561" t="str">
            <v>INF-GOV</v>
          </cell>
          <cell r="H561" t="str">
            <v>Government Affairs</v>
          </cell>
        </row>
        <row r="562">
          <cell r="B562" t="str">
            <v>BSCPH4264D</v>
          </cell>
          <cell r="C562" t="str">
            <v>BSCCommSvcs426.4PHIS</v>
          </cell>
          <cell r="E562" t="str">
            <v>9000</v>
          </cell>
          <cell r="F562" t="str">
            <v>White, K.</v>
          </cell>
          <cell r="G562" t="str">
            <v>INF-COMM</v>
          </cell>
          <cell r="H562" t="str">
            <v>Corporate Communications</v>
          </cell>
        </row>
        <row r="563">
          <cell r="B563" t="str">
            <v>BSCPH909A</v>
          </cell>
          <cell r="C563" t="str">
            <v>BSC Comm 909 PHISCO</v>
          </cell>
          <cell r="E563" t="str">
            <v>9000</v>
          </cell>
          <cell r="F563" t="str">
            <v>White, K.</v>
          </cell>
          <cell r="G563" t="str">
            <v>INF-COMM</v>
          </cell>
          <cell r="H563" t="str">
            <v>Corporate Communications</v>
          </cell>
        </row>
        <row r="564">
          <cell r="B564" t="str">
            <v>BSCPH923A</v>
          </cell>
          <cell r="C564" t="str">
            <v>BSCTranspSvc923PHISC</v>
          </cell>
          <cell r="E564" t="str">
            <v>9000</v>
          </cell>
          <cell r="F564" t="str">
            <v>White, K.</v>
          </cell>
          <cell r="G564" t="str">
            <v>INF-EXEC</v>
          </cell>
          <cell r="H564" t="str">
            <v>PHI Executive</v>
          </cell>
        </row>
        <row r="565">
          <cell r="B565" t="str">
            <v>BSCPH923AA</v>
          </cell>
          <cell r="C565" t="str">
            <v>BSCRiskSvCTA923PHISC</v>
          </cell>
          <cell r="E565" t="str">
            <v>9000</v>
          </cell>
          <cell r="F565" t="str">
            <v>White, K.</v>
          </cell>
          <cell r="G565" t="str">
            <v>IFIN-SUPPT</v>
          </cell>
          <cell r="H565" t="str">
            <v>Treasury</v>
          </cell>
        </row>
        <row r="566">
          <cell r="B566" t="str">
            <v>BSCPH923B</v>
          </cell>
          <cell r="C566" t="str">
            <v>BSC Comm 923 PHISCO</v>
          </cell>
          <cell r="E566" t="str">
            <v>9000</v>
          </cell>
          <cell r="F566" t="str">
            <v>White, K.</v>
          </cell>
          <cell r="G566" t="str">
            <v>INF-COMM</v>
          </cell>
          <cell r="H566" t="str">
            <v>Corporate Communications</v>
          </cell>
        </row>
        <row r="567">
          <cell r="B567" t="str">
            <v>BSCPH923C</v>
          </cell>
          <cell r="C567" t="str">
            <v>BSCSecurSv923-PHISCO</v>
          </cell>
          <cell r="E567" t="str">
            <v>9000</v>
          </cell>
          <cell r="F567" t="str">
            <v>White, K.</v>
          </cell>
          <cell r="G567" t="str">
            <v>IT</v>
          </cell>
          <cell r="H567" t="str">
            <v>Information Technology</v>
          </cell>
        </row>
        <row r="568">
          <cell r="B568" t="str">
            <v>BSCPH923D</v>
          </cell>
          <cell r="C568" t="str">
            <v>BSC IT CTA 923PHISC</v>
          </cell>
          <cell r="E568" t="str">
            <v>9000</v>
          </cell>
          <cell r="F568" t="str">
            <v>White, K.</v>
          </cell>
          <cell r="G568" t="str">
            <v>IT</v>
          </cell>
          <cell r="H568" t="str">
            <v>Information Technology</v>
          </cell>
        </row>
        <row r="569">
          <cell r="B569" t="str">
            <v>BSCPH923E</v>
          </cell>
          <cell r="C569" t="str">
            <v>BSCExecServ923-PHISC</v>
          </cell>
          <cell r="E569" t="str">
            <v>9000</v>
          </cell>
          <cell r="F569" t="str">
            <v>White, K.</v>
          </cell>
          <cell r="G569" t="str">
            <v>INF-EXEC</v>
          </cell>
          <cell r="H569" t="str">
            <v>PHI Executive</v>
          </cell>
        </row>
        <row r="570">
          <cell r="B570" t="str">
            <v>BSCPH923G</v>
          </cell>
          <cell r="C570" t="str">
            <v>BSCFinanSvc923-PHISC</v>
          </cell>
          <cell r="E570" t="str">
            <v>9000</v>
          </cell>
          <cell r="F570" t="str">
            <v>White, K.</v>
          </cell>
          <cell r="G570" t="str">
            <v>INF-CFO</v>
          </cell>
          <cell r="H570" t="str">
            <v>CFO Office</v>
          </cell>
        </row>
        <row r="571">
          <cell r="B571" t="str">
            <v>BSCPH923H</v>
          </cell>
          <cell r="C571" t="str">
            <v>BSCGovAff923-PHISCO</v>
          </cell>
          <cell r="E571" t="str">
            <v>9000</v>
          </cell>
          <cell r="F571" t="str">
            <v>White, K.</v>
          </cell>
          <cell r="G571" t="str">
            <v>INF-GOV</v>
          </cell>
          <cell r="H571" t="str">
            <v>Government Affairs</v>
          </cell>
        </row>
        <row r="572">
          <cell r="B572" t="str">
            <v>BSCPH923I</v>
          </cell>
          <cell r="C572" t="str">
            <v>BSC HR Serv923-PHISC</v>
          </cell>
          <cell r="E572" t="str">
            <v>9000</v>
          </cell>
          <cell r="F572" t="str">
            <v>White, K.</v>
          </cell>
          <cell r="G572" t="str">
            <v>PEOPLE</v>
          </cell>
          <cell r="H572" t="str">
            <v>People Strategy</v>
          </cell>
        </row>
        <row r="573">
          <cell r="B573" t="str">
            <v>BSCPH923J</v>
          </cell>
          <cell r="C573" t="str">
            <v>BSCTranspCTA923PHISC</v>
          </cell>
          <cell r="E573" t="str">
            <v>9000</v>
          </cell>
          <cell r="F573" t="str">
            <v>White, K.</v>
          </cell>
          <cell r="G573" t="str">
            <v>INF-EXEC</v>
          </cell>
          <cell r="H573" t="str">
            <v>PHI Executive</v>
          </cell>
        </row>
        <row r="574">
          <cell r="B574" t="str">
            <v>BSCPH923K</v>
          </cell>
          <cell r="C574" t="str">
            <v>BSC IT Serv923-PHISC</v>
          </cell>
          <cell r="E574" t="str">
            <v>9000</v>
          </cell>
          <cell r="F574" t="str">
            <v>White, K.</v>
          </cell>
          <cell r="G574" t="str">
            <v>IT</v>
          </cell>
          <cell r="H574" t="str">
            <v>Information Technology</v>
          </cell>
        </row>
        <row r="575">
          <cell r="B575" t="str">
            <v>BSCPH923L</v>
          </cell>
          <cell r="C575" t="str">
            <v>BSCLegal Svc923PHISC</v>
          </cell>
          <cell r="E575" t="str">
            <v>9000</v>
          </cell>
          <cell r="F575" t="str">
            <v>White, K.</v>
          </cell>
          <cell r="G575" t="str">
            <v>LEGAL</v>
          </cell>
          <cell r="H575" t="str">
            <v>Legal</v>
          </cell>
        </row>
        <row r="576">
          <cell r="B576" t="str">
            <v>BSCPH923N</v>
          </cell>
          <cell r="C576" t="str">
            <v>BSCRiskSvc923-PHISCO</v>
          </cell>
          <cell r="E576" t="str">
            <v>9000</v>
          </cell>
          <cell r="F576" t="str">
            <v>White, K.</v>
          </cell>
          <cell r="G576" t="str">
            <v>IFIN-SUPPT</v>
          </cell>
          <cell r="H576" t="str">
            <v>Treasury</v>
          </cell>
        </row>
        <row r="577">
          <cell r="B577" t="str">
            <v>BSCPH923P</v>
          </cell>
          <cell r="C577" t="str">
            <v>BSCCommCTA923-PHISCO</v>
          </cell>
          <cell r="E577" t="str">
            <v>9000</v>
          </cell>
          <cell r="F577" t="str">
            <v>White, K.</v>
          </cell>
          <cell r="G577" t="str">
            <v>INF-COMM</v>
          </cell>
          <cell r="H577" t="str">
            <v>Corporate Communications</v>
          </cell>
        </row>
        <row r="578">
          <cell r="B578" t="str">
            <v>BSCPH923Q</v>
          </cell>
          <cell r="C578" t="str">
            <v>BSCSecurSvCTA923PHIS</v>
          </cell>
          <cell r="E578" t="str">
            <v>9000</v>
          </cell>
          <cell r="F578" t="str">
            <v>White, K.</v>
          </cell>
          <cell r="G578" t="str">
            <v>IT</v>
          </cell>
          <cell r="H578" t="str">
            <v>Information Technology</v>
          </cell>
        </row>
        <row r="579">
          <cell r="B579" t="str">
            <v>BSCPH923R</v>
          </cell>
          <cell r="C579" t="str">
            <v>BSC SupplyCTA923PHIS</v>
          </cell>
          <cell r="E579" t="str">
            <v>9000</v>
          </cell>
          <cell r="F579" t="str">
            <v>White, K.</v>
          </cell>
          <cell r="G579" t="str">
            <v>SUPPLY</v>
          </cell>
          <cell r="H579" t="str">
            <v>Supply Chain</v>
          </cell>
        </row>
        <row r="580">
          <cell r="B580" t="str">
            <v>BSCPH923T</v>
          </cell>
          <cell r="C580" t="str">
            <v>BSCExeSvcCTA923-PHIS</v>
          </cell>
          <cell r="E580" t="str">
            <v>9000</v>
          </cell>
          <cell r="F580" t="str">
            <v>White, K.</v>
          </cell>
          <cell r="G580" t="str">
            <v>INF-EXEC</v>
          </cell>
          <cell r="H580" t="str">
            <v>PHI Executive</v>
          </cell>
        </row>
        <row r="581">
          <cell r="B581" t="str">
            <v>BSCPH923V</v>
          </cell>
          <cell r="C581" t="str">
            <v>BSCFinSvcCTA923-PHIS</v>
          </cell>
          <cell r="E581" t="str">
            <v>9000</v>
          </cell>
          <cell r="F581" t="str">
            <v>White, K.</v>
          </cell>
          <cell r="G581" t="str">
            <v>INF-CFO</v>
          </cell>
          <cell r="H581" t="str">
            <v>CFO Office</v>
          </cell>
        </row>
        <row r="582">
          <cell r="B582" t="str">
            <v>BSCPH923W</v>
          </cell>
          <cell r="C582" t="str">
            <v>BSCGovAffCTA923PHISC</v>
          </cell>
          <cell r="E582" t="str">
            <v>9000</v>
          </cell>
          <cell r="F582" t="str">
            <v>White, K.</v>
          </cell>
          <cell r="G582" t="str">
            <v>INF-GOV</v>
          </cell>
          <cell r="H582" t="str">
            <v>Government Affairs</v>
          </cell>
        </row>
        <row r="583">
          <cell r="B583" t="str">
            <v>BSCPH923X</v>
          </cell>
          <cell r="C583" t="str">
            <v>BSC HRSvcCTA923-PHIS</v>
          </cell>
          <cell r="E583" t="str">
            <v>9000</v>
          </cell>
          <cell r="F583" t="str">
            <v>White, K.</v>
          </cell>
          <cell r="G583" t="str">
            <v>PEOPLE</v>
          </cell>
          <cell r="H583" t="str">
            <v>People Strategy</v>
          </cell>
        </row>
        <row r="584">
          <cell r="B584" t="str">
            <v>BSCPH923Y</v>
          </cell>
          <cell r="C584" t="str">
            <v>BSCLegSvcCTA923-PHIS</v>
          </cell>
          <cell r="E584" t="str">
            <v>9000</v>
          </cell>
          <cell r="F584" t="str">
            <v>White, K.</v>
          </cell>
          <cell r="G584" t="str">
            <v>LEGAL</v>
          </cell>
          <cell r="H584" t="str">
            <v>Legal</v>
          </cell>
        </row>
        <row r="585">
          <cell r="B585" t="str">
            <v>BSCPH9301A</v>
          </cell>
          <cell r="C585" t="str">
            <v>BSC Comm Svc 930.1PH</v>
          </cell>
          <cell r="E585" t="str">
            <v>9000</v>
          </cell>
          <cell r="F585" t="str">
            <v>White, K.</v>
          </cell>
          <cell r="G585" t="str">
            <v>INF-COMM</v>
          </cell>
          <cell r="H585" t="str">
            <v>Corporate Communications</v>
          </cell>
        </row>
        <row r="586">
          <cell r="B586" t="str">
            <v>HR072</v>
          </cell>
          <cell r="C586" t="str">
            <v>Pepco LTD/LOA_SEV</v>
          </cell>
          <cell r="D586" t="str">
            <v>Human Resrcs</v>
          </cell>
          <cell r="E586" t="str">
            <v>7000</v>
          </cell>
          <cell r="F586" t="str">
            <v>Motil, L.</v>
          </cell>
          <cell r="G586" t="str">
            <v>PEOPLE</v>
          </cell>
          <cell r="H586" t="str">
            <v>People Strategy</v>
          </cell>
        </row>
        <row r="587">
          <cell r="B587" t="str">
            <v>HR186</v>
          </cell>
          <cell r="C587" t="str">
            <v>PHISCO South LTD/LOA</v>
          </cell>
          <cell r="D587" t="str">
            <v>Human Resrcs</v>
          </cell>
          <cell r="E587" t="str">
            <v>9000</v>
          </cell>
          <cell r="F587" t="str">
            <v>Motil, L.</v>
          </cell>
          <cell r="G587" t="str">
            <v>PEOPLE</v>
          </cell>
          <cell r="H587" t="str">
            <v>People Strategy</v>
          </cell>
        </row>
        <row r="588">
          <cell r="B588" t="str">
            <v>HR710</v>
          </cell>
          <cell r="C588" t="str">
            <v>Potomac Cap Invest</v>
          </cell>
          <cell r="D588" t="str">
            <v>Human Resrcs</v>
          </cell>
          <cell r="E588" t="str">
            <v>7400</v>
          </cell>
          <cell r="F588" t="str">
            <v>Motil, L.</v>
          </cell>
          <cell r="G588" t="str">
            <v>PEOPLE</v>
          </cell>
          <cell r="H588" t="str">
            <v>People Strategy</v>
          </cell>
        </row>
        <row r="589">
          <cell r="B589" t="str">
            <v>HR711</v>
          </cell>
          <cell r="C589" t="str">
            <v>Pepco Enterprise Inc</v>
          </cell>
          <cell r="D589" t="str">
            <v>Human Resrcs</v>
          </cell>
          <cell r="E589" t="str">
            <v>7400</v>
          </cell>
          <cell r="F589" t="str">
            <v>Motil, L.</v>
          </cell>
          <cell r="G589" t="str">
            <v>PEOPLE</v>
          </cell>
          <cell r="H589" t="str">
            <v>People Strategy</v>
          </cell>
        </row>
        <row r="590">
          <cell r="B590" t="str">
            <v>HR713</v>
          </cell>
          <cell r="C590" t="str">
            <v>Severn Constuct LLC</v>
          </cell>
          <cell r="D590" t="str">
            <v>Human Resrcs</v>
          </cell>
          <cell r="E590" t="str">
            <v>7400</v>
          </cell>
          <cell r="F590" t="str">
            <v>Motil, L.</v>
          </cell>
          <cell r="G590" t="str">
            <v>PEOPLE</v>
          </cell>
          <cell r="H590" t="str">
            <v>People Strategy</v>
          </cell>
        </row>
        <row r="591">
          <cell r="B591" t="str">
            <v>HR714</v>
          </cell>
          <cell r="C591" t="str">
            <v>Severn Cable LLC</v>
          </cell>
          <cell r="D591" t="str">
            <v>Human Resrcs</v>
          </cell>
          <cell r="E591" t="str">
            <v>7400</v>
          </cell>
          <cell r="F591" t="str">
            <v>Motil, L.</v>
          </cell>
          <cell r="G591" t="str">
            <v>PEOPLE</v>
          </cell>
          <cell r="H591" t="str">
            <v>People Strategy</v>
          </cell>
        </row>
        <row r="592">
          <cell r="B592" t="str">
            <v>HR715</v>
          </cell>
          <cell r="C592" t="str">
            <v>W.A. Chester LLC</v>
          </cell>
          <cell r="D592" t="str">
            <v>Human Resrcs</v>
          </cell>
          <cell r="E592" t="str">
            <v>7400</v>
          </cell>
          <cell r="F592" t="str">
            <v>Motil, L.</v>
          </cell>
          <cell r="G592" t="str">
            <v>PEOPLE</v>
          </cell>
          <cell r="H592" t="str">
            <v>People Strategy</v>
          </cell>
        </row>
        <row r="593">
          <cell r="B593" t="str">
            <v>HR750</v>
          </cell>
          <cell r="C593" t="str">
            <v>Perform Mgmt Group</v>
          </cell>
          <cell r="D593" t="str">
            <v>Human Resrcs</v>
          </cell>
          <cell r="E593" t="str">
            <v>7700</v>
          </cell>
          <cell r="F593" t="str">
            <v>Motil, L.</v>
          </cell>
          <cell r="G593" t="str">
            <v>PEOPLE</v>
          </cell>
          <cell r="H593" t="str">
            <v>People Strategy</v>
          </cell>
        </row>
        <row r="594">
          <cell r="B594" t="str">
            <v>HR751</v>
          </cell>
          <cell r="C594" t="str">
            <v>Pepco Bldg Services</v>
          </cell>
          <cell r="D594" t="str">
            <v>Human Resrcs</v>
          </cell>
          <cell r="E594" t="str">
            <v>7700</v>
          </cell>
          <cell r="F594" t="str">
            <v>Motil, L.</v>
          </cell>
          <cell r="G594" t="str">
            <v>PEOPLE</v>
          </cell>
          <cell r="H594" t="str">
            <v>People Strategy</v>
          </cell>
        </row>
        <row r="595">
          <cell r="B595" t="str">
            <v>HR752</v>
          </cell>
          <cell r="C595" t="str">
            <v>G&amp;L Mechanical Srvs</v>
          </cell>
          <cell r="D595" t="str">
            <v>Human Resrcs</v>
          </cell>
          <cell r="E595" t="str">
            <v>7700</v>
          </cell>
          <cell r="F595" t="str">
            <v>Motil, L.</v>
          </cell>
          <cell r="G595" t="str">
            <v>PEOPLE</v>
          </cell>
          <cell r="H595" t="str">
            <v>People Strategy</v>
          </cell>
        </row>
        <row r="596">
          <cell r="B596" t="str">
            <v>HR753</v>
          </cell>
          <cell r="C596" t="str">
            <v>Substation Test Co</v>
          </cell>
          <cell r="D596" t="str">
            <v>Human Resrcs</v>
          </cell>
          <cell r="E596" t="str">
            <v>7700</v>
          </cell>
          <cell r="F596" t="str">
            <v>Motil, L.</v>
          </cell>
          <cell r="G596" t="str">
            <v>PEOPLE</v>
          </cell>
          <cell r="H596" t="str">
            <v>People Strategy</v>
          </cell>
        </row>
        <row r="597">
          <cell r="B597" t="str">
            <v>HR754</v>
          </cell>
          <cell r="C597" t="str">
            <v>Engineered Srvs Inc</v>
          </cell>
          <cell r="D597" t="str">
            <v>Human Resrcs</v>
          </cell>
          <cell r="E597" t="str">
            <v>7700</v>
          </cell>
          <cell r="F597" t="str">
            <v>Motil, L.</v>
          </cell>
          <cell r="G597" t="str">
            <v>PEOPLE</v>
          </cell>
          <cell r="H597" t="str">
            <v>People Strategy</v>
          </cell>
        </row>
        <row r="598">
          <cell r="B598" t="str">
            <v>HR755</v>
          </cell>
          <cell r="C598" t="str">
            <v>Pepco Energy Srvs</v>
          </cell>
          <cell r="D598" t="str">
            <v>Human Resrcs</v>
          </cell>
          <cell r="E598" t="str">
            <v>7700</v>
          </cell>
          <cell r="F598" t="str">
            <v>Motil, L.</v>
          </cell>
          <cell r="G598" t="str">
            <v>PEOPLE</v>
          </cell>
          <cell r="H598" t="str">
            <v>People Strategy</v>
          </cell>
        </row>
        <row r="599">
          <cell r="B599" t="str">
            <v>HR756</v>
          </cell>
          <cell r="C599" t="str">
            <v>Pepco Gas</v>
          </cell>
          <cell r="D599" t="str">
            <v>Human Resrcs</v>
          </cell>
          <cell r="E599" t="str">
            <v>7700</v>
          </cell>
          <cell r="F599" t="str">
            <v>Motil, L.</v>
          </cell>
          <cell r="G599" t="str">
            <v>PEOPLE</v>
          </cell>
          <cell r="H599" t="str">
            <v>People Strategy</v>
          </cell>
        </row>
        <row r="600">
          <cell r="B600" t="str">
            <v>HR757</v>
          </cell>
          <cell r="C600" t="str">
            <v>Pepco Asset Mgmt Grp</v>
          </cell>
          <cell r="D600" t="str">
            <v>Human Resrcs</v>
          </cell>
          <cell r="E600" t="str">
            <v>7700</v>
          </cell>
          <cell r="F600" t="str">
            <v>Motil, L.</v>
          </cell>
          <cell r="G600" t="str">
            <v>PEOPLE</v>
          </cell>
          <cell r="H600" t="str">
            <v>People Strategy</v>
          </cell>
        </row>
        <row r="601">
          <cell r="B601" t="str">
            <v>HR758</v>
          </cell>
          <cell r="C601" t="str">
            <v>Viron/Pepco Prtnrshp</v>
          </cell>
          <cell r="D601" t="str">
            <v>Human Resrcs</v>
          </cell>
          <cell r="E601" t="str">
            <v>7700</v>
          </cell>
          <cell r="F601" t="str">
            <v>Motil, L.</v>
          </cell>
          <cell r="G601" t="str">
            <v>PEOPLE</v>
          </cell>
          <cell r="H601" t="str">
            <v>People Strategy</v>
          </cell>
        </row>
        <row r="602">
          <cell r="B602" t="str">
            <v>HR759</v>
          </cell>
          <cell r="C602" t="str">
            <v>Pepco Connections</v>
          </cell>
          <cell r="D602" t="str">
            <v>Human Resrcs</v>
          </cell>
          <cell r="E602" t="str">
            <v>7700</v>
          </cell>
          <cell r="F602" t="str">
            <v>Motil, L.</v>
          </cell>
          <cell r="G602" t="str">
            <v>PEOPLE</v>
          </cell>
          <cell r="H602" t="str">
            <v>People Strategy</v>
          </cell>
        </row>
        <row r="603">
          <cell r="B603" t="str">
            <v>HR760</v>
          </cell>
          <cell r="C603" t="str">
            <v>MET Elec Testing Inc</v>
          </cell>
          <cell r="D603" t="str">
            <v>Human Resrcs</v>
          </cell>
          <cell r="E603" t="str">
            <v>7700</v>
          </cell>
          <cell r="F603" t="str">
            <v>Motil, L.</v>
          </cell>
          <cell r="G603" t="str">
            <v>PEOPLE</v>
          </cell>
          <cell r="H603" t="str">
            <v>People Strategy</v>
          </cell>
        </row>
        <row r="604">
          <cell r="B604" t="str">
            <v>HR761</v>
          </cell>
          <cell r="C604" t="str">
            <v>Potomac Pwr Resrcs</v>
          </cell>
          <cell r="D604" t="str">
            <v>Human Resrcs</v>
          </cell>
          <cell r="E604" t="str">
            <v>7700</v>
          </cell>
          <cell r="F604" t="str">
            <v>Motil, L.</v>
          </cell>
          <cell r="G604" t="str">
            <v>PEOPLE</v>
          </cell>
          <cell r="H604" t="str">
            <v>People Strategy</v>
          </cell>
        </row>
        <row r="605">
          <cell r="B605" t="str">
            <v>HR762</v>
          </cell>
          <cell r="C605" t="str">
            <v>UNITEMP</v>
          </cell>
          <cell r="D605" t="str">
            <v>Human Resrcs</v>
          </cell>
          <cell r="E605" t="str">
            <v>7700</v>
          </cell>
          <cell r="F605" t="str">
            <v>Motil, L.</v>
          </cell>
          <cell r="G605" t="str">
            <v>PEOPLE</v>
          </cell>
          <cell r="H605" t="str">
            <v>People Strategy</v>
          </cell>
        </row>
        <row r="606">
          <cell r="B606" t="str">
            <v>HR763</v>
          </cell>
          <cell r="C606" t="str">
            <v>Seaboard Mech Srvs</v>
          </cell>
          <cell r="D606" t="str">
            <v>Human Resrcs</v>
          </cell>
          <cell r="E606" t="str">
            <v>7700</v>
          </cell>
          <cell r="F606" t="str">
            <v>Motil, L.</v>
          </cell>
          <cell r="G606" t="str">
            <v>PEOPLE</v>
          </cell>
          <cell r="H606" t="str">
            <v>People Strategy</v>
          </cell>
        </row>
        <row r="607">
          <cell r="B607" t="str">
            <v>HR764</v>
          </cell>
          <cell r="C607" t="str">
            <v>American Energy</v>
          </cell>
          <cell r="D607" t="str">
            <v>Human Resrcs</v>
          </cell>
          <cell r="E607" t="str">
            <v>7400</v>
          </cell>
          <cell r="F607" t="str">
            <v>Motil, L.</v>
          </cell>
          <cell r="G607" t="str">
            <v>PEOPLE</v>
          </cell>
          <cell r="H607" t="str">
            <v>People Strategy</v>
          </cell>
        </row>
        <row r="608">
          <cell r="B608" t="str">
            <v>HR765</v>
          </cell>
          <cell r="C608" t="str">
            <v>Potomac Cap Leasing</v>
          </cell>
          <cell r="D608" t="str">
            <v>Human Resrcs</v>
          </cell>
          <cell r="E608" t="str">
            <v>7400</v>
          </cell>
          <cell r="F608" t="str">
            <v>Motil, L.</v>
          </cell>
          <cell r="G608" t="str">
            <v>PEOPLE</v>
          </cell>
          <cell r="H608" t="str">
            <v>People Strategy</v>
          </cell>
        </row>
        <row r="609">
          <cell r="B609" t="str">
            <v>HR766</v>
          </cell>
          <cell r="C609" t="str">
            <v>Pepco Energy Co</v>
          </cell>
          <cell r="D609" t="str">
            <v>Human Resrcs</v>
          </cell>
          <cell r="E609" t="str">
            <v>7400</v>
          </cell>
          <cell r="F609" t="str">
            <v>Motil, L.</v>
          </cell>
          <cell r="G609" t="str">
            <v>PEOPLE</v>
          </cell>
          <cell r="H609" t="str">
            <v>People Strategy</v>
          </cell>
        </row>
        <row r="610">
          <cell r="B610" t="str">
            <v>HR767</v>
          </cell>
          <cell r="C610" t="str">
            <v>Pepco Enterprise Inc</v>
          </cell>
          <cell r="D610" t="str">
            <v>Human Resrcs</v>
          </cell>
          <cell r="E610" t="str">
            <v>7700</v>
          </cell>
          <cell r="F610" t="str">
            <v>Motil, L.</v>
          </cell>
          <cell r="G610" t="str">
            <v>PEOPLE</v>
          </cell>
          <cell r="H610" t="str">
            <v>People Strategy</v>
          </cell>
        </row>
        <row r="611">
          <cell r="B611" t="str">
            <v>HR768</v>
          </cell>
          <cell r="C611" t="str">
            <v>Severn Cable LLC</v>
          </cell>
          <cell r="D611" t="str">
            <v>Human Resrcs</v>
          </cell>
          <cell r="E611" t="str">
            <v>7700</v>
          </cell>
          <cell r="F611" t="str">
            <v>Motil, L.</v>
          </cell>
          <cell r="G611" t="str">
            <v>PEOPLE</v>
          </cell>
          <cell r="H611" t="str">
            <v>People Strategy</v>
          </cell>
        </row>
        <row r="612">
          <cell r="B612" t="str">
            <v>HR769</v>
          </cell>
          <cell r="C612" t="str">
            <v>W.A. Chester LLC</v>
          </cell>
          <cell r="D612" t="str">
            <v>Human Resrcs</v>
          </cell>
          <cell r="E612" t="str">
            <v>7700</v>
          </cell>
          <cell r="F612" t="str">
            <v>Motil, L.</v>
          </cell>
          <cell r="G612" t="str">
            <v>PEOPLE</v>
          </cell>
          <cell r="H612" t="str">
            <v>People Strategy</v>
          </cell>
        </row>
        <row r="613">
          <cell r="B613" t="str">
            <v>HR770</v>
          </cell>
          <cell r="C613" t="str">
            <v>Seaboard Mech North</v>
          </cell>
          <cell r="D613" t="str">
            <v>Human Resrcs</v>
          </cell>
          <cell r="E613" t="str">
            <v>7700</v>
          </cell>
          <cell r="F613" t="str">
            <v>Motil, L.</v>
          </cell>
          <cell r="G613" t="str">
            <v>PEOPLE</v>
          </cell>
          <cell r="H613" t="str">
            <v>People Strategy</v>
          </cell>
        </row>
        <row r="614">
          <cell r="B614" t="str">
            <v>HR771</v>
          </cell>
          <cell r="C614" t="str">
            <v>Carolina Elec Test</v>
          </cell>
          <cell r="D614" t="str">
            <v>Human Resrcs</v>
          </cell>
          <cell r="E614" t="str">
            <v>7700</v>
          </cell>
          <cell r="F614" t="str">
            <v>Motil, L.</v>
          </cell>
          <cell r="G614" t="str">
            <v>PEOPLE</v>
          </cell>
          <cell r="H614" t="str">
            <v>People Strategy</v>
          </cell>
        </row>
        <row r="615">
          <cell r="B615" t="str">
            <v>HRREC</v>
          </cell>
          <cell r="C615" t="str">
            <v>HR EE Srvs Rate Rcvr</v>
          </cell>
          <cell r="D615" t="str">
            <v>Human Res</v>
          </cell>
          <cell r="E615" t="str">
            <v>9000</v>
          </cell>
          <cell r="F615" t="str">
            <v>Clark, R.</v>
          </cell>
          <cell r="G615" t="str">
            <v>PEOPLE</v>
          </cell>
          <cell r="H615" t="str">
            <v>People Strategy</v>
          </cell>
        </row>
        <row r="616">
          <cell r="B616" t="str">
            <v>HRREC2</v>
          </cell>
          <cell r="C616" t="str">
            <v>HR Adm Emp S Rec</v>
          </cell>
          <cell r="D616" t="str">
            <v>HR</v>
          </cell>
          <cell r="E616" t="str">
            <v>9000</v>
          </cell>
          <cell r="F616" t="str">
            <v>Francks, K.</v>
          </cell>
          <cell r="G616" t="str">
            <v>HRDISB</v>
          </cell>
          <cell r="H616" t="str">
            <v>HR &amp; Disbursement Services</v>
          </cell>
        </row>
        <row r="617">
          <cell r="B617" t="str">
            <v>PAYREC</v>
          </cell>
          <cell r="C617" t="str">
            <v>Payroll Receiver</v>
          </cell>
          <cell r="D617" t="str">
            <v>Controller</v>
          </cell>
          <cell r="E617" t="str">
            <v>9000</v>
          </cell>
          <cell r="F617" t="str">
            <v>Clark, R.</v>
          </cell>
          <cell r="G617" t="str">
            <v>HRDISB</v>
          </cell>
          <cell r="H617" t="str">
            <v>HR &amp; Disbursement Services</v>
          </cell>
        </row>
        <row r="618">
          <cell r="B618" t="str">
            <v>PEPPROC02</v>
          </cell>
          <cell r="C618" t="str">
            <v>Procur Cr Pepco BA02</v>
          </cell>
          <cell r="D618" t="str">
            <v>Bus Infra</v>
          </cell>
          <cell r="E618" t="str">
            <v>7000</v>
          </cell>
          <cell r="F618" t="str">
            <v>White, K.</v>
          </cell>
          <cell r="G618" t="str">
            <v>SUPPLY</v>
          </cell>
          <cell r="H618" t="str">
            <v>Supply Chain</v>
          </cell>
        </row>
        <row r="619">
          <cell r="B619" t="str">
            <v>STRBA02</v>
          </cell>
          <cell r="C619" t="str">
            <v>Stores Credit BA02</v>
          </cell>
          <cell r="D619" t="str">
            <v>Bus Infra</v>
          </cell>
          <cell r="E619" t="str">
            <v>1000</v>
          </cell>
          <cell r="F619" t="str">
            <v>White, K.</v>
          </cell>
          <cell r="G619" t="str">
            <v>SUPPLY</v>
          </cell>
          <cell r="H619" t="str">
            <v>Supply Chain</v>
          </cell>
        </row>
        <row r="620">
          <cell r="B620" t="str">
            <v>STRBA04</v>
          </cell>
          <cell r="C620" t="str">
            <v>Stores Credit BA04</v>
          </cell>
          <cell r="D620" t="str">
            <v>Bus Infra</v>
          </cell>
          <cell r="E620" t="str">
            <v>1000</v>
          </cell>
          <cell r="F620" t="str">
            <v>White, K.</v>
          </cell>
          <cell r="G620" t="str">
            <v>SUPPLY</v>
          </cell>
          <cell r="H620" t="str">
            <v>Supply Chain</v>
          </cell>
        </row>
        <row r="621">
          <cell r="B621" t="str">
            <v>STRBA05</v>
          </cell>
          <cell r="C621" t="str">
            <v>Stores Credit BA05</v>
          </cell>
          <cell r="D621" t="str">
            <v>Bus Infra</v>
          </cell>
          <cell r="E621" t="str">
            <v>1000</v>
          </cell>
          <cell r="F621" t="str">
            <v>White, K.</v>
          </cell>
          <cell r="G621" t="str">
            <v>SUPPLY</v>
          </cell>
          <cell r="H621" t="str">
            <v>Supply Chain</v>
          </cell>
        </row>
        <row r="622">
          <cell r="B622" t="str">
            <v>STRBA12</v>
          </cell>
          <cell r="C622" t="str">
            <v>Stores Credit BA12</v>
          </cell>
          <cell r="D622" t="str">
            <v>Bus Infra</v>
          </cell>
          <cell r="E622" t="str">
            <v>1000</v>
          </cell>
          <cell r="F622" t="str">
            <v>White, K.</v>
          </cell>
          <cell r="G622" t="str">
            <v>SUPPLY</v>
          </cell>
          <cell r="H622" t="str">
            <v>Supply Chain</v>
          </cell>
        </row>
        <row r="623">
          <cell r="B623" t="str">
            <v>STRPEPBA02</v>
          </cell>
          <cell r="C623" t="str">
            <v>Stores Cr Pepco BA02</v>
          </cell>
          <cell r="D623" t="str">
            <v>Bus Infra</v>
          </cell>
          <cell r="E623" t="str">
            <v>7000</v>
          </cell>
          <cell r="F623" t="str">
            <v>White, K.</v>
          </cell>
          <cell r="G623" t="str">
            <v>SUPPLY</v>
          </cell>
          <cell r="H623" t="str">
            <v>Supply Chain</v>
          </cell>
        </row>
        <row r="624">
          <cell r="B624" t="str">
            <v>STRPEPBA04</v>
          </cell>
          <cell r="C624" t="str">
            <v>Stores Cr Pepco BA04</v>
          </cell>
          <cell r="D624" t="str">
            <v>Bus Infra</v>
          </cell>
          <cell r="E624" t="str">
            <v>7000</v>
          </cell>
          <cell r="F624" t="str">
            <v>White, K.</v>
          </cell>
          <cell r="G624" t="str">
            <v>SUPPLY</v>
          </cell>
          <cell r="H624" t="str">
            <v>Supply Chain</v>
          </cell>
        </row>
        <row r="625">
          <cell r="B625" t="str">
            <v>STRPEPBA12</v>
          </cell>
          <cell r="C625" t="str">
            <v>Stores Cr Pepco BA12</v>
          </cell>
          <cell r="D625" t="str">
            <v>Bus Infra</v>
          </cell>
          <cell r="E625" t="str">
            <v>7000</v>
          </cell>
          <cell r="F625" t="str">
            <v>White, K.</v>
          </cell>
          <cell r="G625" t="str">
            <v>SUPPLY</v>
          </cell>
          <cell r="H625" t="str">
            <v>Supply Chain</v>
          </cell>
        </row>
        <row r="626">
          <cell r="B626" t="str">
            <v>STRSCBA01</v>
          </cell>
          <cell r="C626" t="str">
            <v>Strs OH Cr SvCo-BA01</v>
          </cell>
          <cell r="D626" t="str">
            <v>Bus Infra</v>
          </cell>
          <cell r="E626" t="str">
            <v>9000</v>
          </cell>
          <cell r="F626" t="str">
            <v>White, K.</v>
          </cell>
          <cell r="G626" t="str">
            <v>SUPPLY</v>
          </cell>
          <cell r="H626" t="str">
            <v>Supply Chain</v>
          </cell>
        </row>
        <row r="627">
          <cell r="B627" t="str">
            <v>STRSCBA02</v>
          </cell>
          <cell r="C627" t="str">
            <v>Strs OH Cr SvCo-BA02</v>
          </cell>
          <cell r="D627" t="str">
            <v>Bus Infra</v>
          </cell>
          <cell r="E627" t="str">
            <v>9000</v>
          </cell>
          <cell r="F627" t="str">
            <v>White, K.</v>
          </cell>
          <cell r="G627" t="str">
            <v>SUPPLY</v>
          </cell>
          <cell r="H627" t="str">
            <v>Supply Chain</v>
          </cell>
        </row>
        <row r="628">
          <cell r="B628" t="str">
            <v>STRSCBA03</v>
          </cell>
          <cell r="C628" t="str">
            <v>Strs OH Cr SvCo-BA03</v>
          </cell>
          <cell r="D628" t="str">
            <v>Bus Infra</v>
          </cell>
          <cell r="E628" t="str">
            <v>9000</v>
          </cell>
          <cell r="F628" t="str">
            <v>White, K.</v>
          </cell>
          <cell r="G628" t="str">
            <v>SUPPLY</v>
          </cell>
          <cell r="H628" t="str">
            <v>Supply Chain</v>
          </cell>
        </row>
        <row r="629">
          <cell r="B629" t="str">
            <v>STRSCBA06</v>
          </cell>
          <cell r="C629" t="str">
            <v>Strs OH Cr SvCo-BA06</v>
          </cell>
          <cell r="D629" t="str">
            <v>Bus Infra</v>
          </cell>
          <cell r="E629" t="str">
            <v>9000</v>
          </cell>
          <cell r="F629" t="str">
            <v>White, K.</v>
          </cell>
          <cell r="G629" t="str">
            <v>SUPPLY</v>
          </cell>
          <cell r="H629" t="str">
            <v>Supply Chain</v>
          </cell>
        </row>
        <row r="630">
          <cell r="B630" t="str">
            <v>STRSCBA09</v>
          </cell>
          <cell r="C630" t="str">
            <v>Strs OH Cr SvCo-BA09</v>
          </cell>
          <cell r="D630" t="str">
            <v>Bus Infra</v>
          </cell>
          <cell r="E630" t="str">
            <v>9000</v>
          </cell>
          <cell r="F630" t="str">
            <v>White, K.</v>
          </cell>
          <cell r="G630" t="str">
            <v>SUPPLY</v>
          </cell>
          <cell r="H630" t="str">
            <v>Supply Chain</v>
          </cell>
        </row>
        <row r="631">
          <cell r="B631" t="str">
            <v>STRSCBA12</v>
          </cell>
          <cell r="C631" t="str">
            <v>Strs OH Cr SvCo-BA12</v>
          </cell>
          <cell r="D631" t="str">
            <v>Bus Infra</v>
          </cell>
          <cell r="E631" t="str">
            <v>9000</v>
          </cell>
          <cell r="F631" t="str">
            <v>White, K.</v>
          </cell>
          <cell r="G631" t="str">
            <v>SUPPLY</v>
          </cell>
          <cell r="H631" t="str">
            <v>Supply Chain</v>
          </cell>
        </row>
        <row r="632">
          <cell r="B632" t="str">
            <v>STRSERVCO</v>
          </cell>
          <cell r="C632" t="str">
            <v>Stores Credit</v>
          </cell>
          <cell r="D632" t="str">
            <v>Bus Infra</v>
          </cell>
          <cell r="E632" t="str">
            <v>9000</v>
          </cell>
          <cell r="F632" t="str">
            <v>White, K.</v>
          </cell>
          <cell r="G632" t="str">
            <v>SUPPLY</v>
          </cell>
          <cell r="H632" t="str">
            <v>Supply Chain</v>
          </cell>
        </row>
        <row r="633">
          <cell r="B633" t="str">
            <v>Blank</v>
          </cell>
          <cell r="C633" t="str">
            <v>Blank</v>
          </cell>
          <cell r="D633" t="str">
            <v>Blank</v>
          </cell>
          <cell r="E633" t="str">
            <v>Blank</v>
          </cell>
          <cell r="F633" t="str">
            <v>Blank</v>
          </cell>
          <cell r="G633" t="str">
            <v>Blank</v>
          </cell>
          <cell r="H633" t="str">
            <v>Blank</v>
          </cell>
        </row>
        <row r="634">
          <cell r="B634" t="str">
            <v>5207361</v>
          </cell>
          <cell r="C634" t="str">
            <v>Fleet Leasing - Atlantic</v>
          </cell>
          <cell r="D634" t="str">
            <v>TBD</v>
          </cell>
          <cell r="E634" t="str">
            <v>TBD</v>
          </cell>
          <cell r="F634" t="str">
            <v>TBD</v>
          </cell>
          <cell r="G634" t="str">
            <v>VEHICLE</v>
          </cell>
          <cell r="H634" t="str">
            <v>Vehicle Resource Management</v>
          </cell>
        </row>
        <row r="635">
          <cell r="B635" t="str">
            <v>5207366</v>
          </cell>
          <cell r="C635" t="str">
            <v>License &amp; Registration - Atlantic</v>
          </cell>
          <cell r="D635" t="str">
            <v>TBD</v>
          </cell>
          <cell r="E635" t="str">
            <v>TBD</v>
          </cell>
          <cell r="F635" t="str">
            <v>TBD</v>
          </cell>
          <cell r="G635" t="str">
            <v>VEHICLE</v>
          </cell>
          <cell r="H635" t="str">
            <v>Vehicle Resource Management</v>
          </cell>
        </row>
        <row r="636">
          <cell r="B636" t="str">
            <v>5207374</v>
          </cell>
          <cell r="C636" t="str">
            <v>Wright Fuel Card Purchases - Atlantic</v>
          </cell>
          <cell r="D636" t="str">
            <v>TBD</v>
          </cell>
          <cell r="E636" t="str">
            <v>TBD</v>
          </cell>
          <cell r="F636" t="str">
            <v>TBD</v>
          </cell>
          <cell r="G636" t="str">
            <v>VEHICLE</v>
          </cell>
          <cell r="H636" t="str">
            <v>Vehicle Resource Management</v>
          </cell>
        </row>
        <row r="637">
          <cell r="B637" t="str">
            <v>5207377</v>
          </cell>
          <cell r="C637" t="str">
            <v>Fuel Tank Replenishment - Atlantic</v>
          </cell>
          <cell r="D637" t="str">
            <v>TBD</v>
          </cell>
          <cell r="E637" t="str">
            <v>TBD</v>
          </cell>
          <cell r="F637" t="str">
            <v>TBD</v>
          </cell>
          <cell r="G637" t="str">
            <v>VEHICLE</v>
          </cell>
          <cell r="H637" t="str">
            <v>Vehicle Resource Management</v>
          </cell>
        </row>
        <row r="638">
          <cell r="B638" t="str">
            <v>5211861</v>
          </cell>
          <cell r="C638" t="str">
            <v>Cash Management - ACE</v>
          </cell>
          <cell r="D638" t="str">
            <v>TBD</v>
          </cell>
          <cell r="E638" t="str">
            <v>TBD</v>
          </cell>
          <cell r="F638" t="str">
            <v>TBD</v>
          </cell>
          <cell r="G638" t="str">
            <v>IFIN-SUPPT</v>
          </cell>
          <cell r="H638" t="str">
            <v>Treasury</v>
          </cell>
        </row>
        <row r="639">
          <cell r="B639" t="str">
            <v>5211862</v>
          </cell>
          <cell r="C639" t="str">
            <v>Capital Markets - ACE</v>
          </cell>
          <cell r="D639" t="str">
            <v>TBD</v>
          </cell>
          <cell r="E639" t="str">
            <v>TBD</v>
          </cell>
          <cell r="F639" t="str">
            <v>TBD</v>
          </cell>
          <cell r="G639" t="str">
            <v>IFIN-SUPPT</v>
          </cell>
          <cell r="H639" t="str">
            <v>Treasury</v>
          </cell>
        </row>
        <row r="640">
          <cell r="B640" t="str">
            <v>5211863</v>
          </cell>
          <cell r="C640" t="str">
            <v>Cash Management - DPL</v>
          </cell>
          <cell r="D640" t="str">
            <v>TBD</v>
          </cell>
          <cell r="E640" t="str">
            <v>TBD</v>
          </cell>
          <cell r="F640" t="str">
            <v>TBD</v>
          </cell>
          <cell r="G640" t="str">
            <v>IFIN-SUPPT</v>
          </cell>
          <cell r="H640" t="str">
            <v>Treasury</v>
          </cell>
        </row>
        <row r="641">
          <cell r="B641" t="str">
            <v>5211864</v>
          </cell>
          <cell r="C641" t="str">
            <v>Capital Markets - DPL</v>
          </cell>
          <cell r="D641" t="str">
            <v>TBD</v>
          </cell>
          <cell r="E641" t="str">
            <v>TBD</v>
          </cell>
          <cell r="F641" t="str">
            <v>TBD</v>
          </cell>
          <cell r="G641" t="str">
            <v>IFIN-SUPPT</v>
          </cell>
          <cell r="H641" t="str">
            <v>Treasury</v>
          </cell>
        </row>
        <row r="642">
          <cell r="B642" t="str">
            <v>5223094</v>
          </cell>
          <cell r="C642" t="str">
            <v>Public Information-Pepco Bill Inserts</v>
          </cell>
          <cell r="D642" t="str">
            <v>TBD</v>
          </cell>
          <cell r="E642" t="str">
            <v>TBD</v>
          </cell>
          <cell r="F642" t="str">
            <v>TBD</v>
          </cell>
          <cell r="G642" t="str">
            <v>INF-COMM</v>
          </cell>
          <cell r="H642" t="str">
            <v>Corporate Communications</v>
          </cell>
        </row>
        <row r="643">
          <cell r="B643" t="str">
            <v>5223096</v>
          </cell>
          <cell r="C643" t="str">
            <v>Media Relations-Pepco</v>
          </cell>
          <cell r="D643" t="str">
            <v>TBD</v>
          </cell>
          <cell r="E643" t="str">
            <v>TBD</v>
          </cell>
          <cell r="F643" t="str">
            <v>TBD</v>
          </cell>
          <cell r="G643" t="str">
            <v>INF-COMM</v>
          </cell>
          <cell r="H643" t="str">
            <v>Corporate Communications</v>
          </cell>
        </row>
        <row r="644">
          <cell r="B644" t="str">
            <v>5223097</v>
          </cell>
          <cell r="C644" t="str">
            <v>Cash Management - Pepco</v>
          </cell>
          <cell r="D644" t="str">
            <v>TBD</v>
          </cell>
          <cell r="E644" t="str">
            <v>TBD</v>
          </cell>
          <cell r="F644" t="str">
            <v>TBD</v>
          </cell>
          <cell r="G644" t="str">
            <v>IFIN-SUPPT</v>
          </cell>
          <cell r="H644" t="str">
            <v>Treasury</v>
          </cell>
        </row>
        <row r="645">
          <cell r="B645" t="str">
            <v>5223098</v>
          </cell>
          <cell r="C645" t="str">
            <v>Capital Markets - Pepco</v>
          </cell>
          <cell r="D645" t="str">
            <v>TBD</v>
          </cell>
          <cell r="E645" t="str">
            <v>TBD</v>
          </cell>
          <cell r="F645" t="str">
            <v>TBD</v>
          </cell>
          <cell r="G645" t="str">
            <v>IFIN-SUPPT</v>
          </cell>
          <cell r="H645" t="str">
            <v>Treasury</v>
          </cell>
        </row>
        <row r="646">
          <cell r="B646" t="str">
            <v>5223099</v>
          </cell>
          <cell r="C646" t="str">
            <v>Rating Agency Fees - Pepco</v>
          </cell>
          <cell r="D646" t="str">
            <v>TBD</v>
          </cell>
          <cell r="E646" t="str">
            <v>TBD</v>
          </cell>
          <cell r="F646" t="str">
            <v>TBD</v>
          </cell>
          <cell r="G646" t="str">
            <v>IFIN-SUPPT</v>
          </cell>
          <cell r="H646" t="str">
            <v>Treasury</v>
          </cell>
        </row>
        <row r="647">
          <cell r="B647" t="str">
            <v>5223233</v>
          </cell>
          <cell r="C647" t="str">
            <v>Rating Agency Fees-DPL</v>
          </cell>
          <cell r="D647" t="str">
            <v>TBD</v>
          </cell>
          <cell r="E647" t="str">
            <v>TBD</v>
          </cell>
          <cell r="F647" t="str">
            <v>TBD</v>
          </cell>
          <cell r="G647" t="str">
            <v>IFIN-SUPPT</v>
          </cell>
          <cell r="H647" t="str">
            <v>Treasury</v>
          </cell>
        </row>
        <row r="648">
          <cell r="B648" t="str">
            <v>5223234</v>
          </cell>
          <cell r="C648" t="str">
            <v>Rating Agency Fees-ACE</v>
          </cell>
          <cell r="D648" t="str">
            <v>TBD</v>
          </cell>
          <cell r="E648" t="str">
            <v>TBD</v>
          </cell>
          <cell r="F648" t="str">
            <v>TBD</v>
          </cell>
          <cell r="G648" t="str">
            <v>IFIN-SUPPT</v>
          </cell>
          <cell r="H648" t="str">
            <v>Treasury</v>
          </cell>
        </row>
        <row r="649">
          <cell r="B649" t="str">
            <v>5225643</v>
          </cell>
          <cell r="C649" t="str">
            <v>Security-Benning</v>
          </cell>
          <cell r="D649" t="str">
            <v>TBD</v>
          </cell>
          <cell r="E649" t="str">
            <v>TBD</v>
          </cell>
          <cell r="F649" t="str">
            <v>TBD</v>
          </cell>
          <cell r="G649" t="str">
            <v>FACIL</v>
          </cell>
          <cell r="H649" t="str">
            <v>Facilities</v>
          </cell>
        </row>
        <row r="650">
          <cell r="B650" t="str">
            <v>5225645</v>
          </cell>
          <cell r="C650" t="str">
            <v>Security-Rockville</v>
          </cell>
          <cell r="D650" t="str">
            <v>TBD</v>
          </cell>
          <cell r="E650" t="str">
            <v>TBD</v>
          </cell>
          <cell r="F650" t="str">
            <v>TBD</v>
          </cell>
          <cell r="G650" t="str">
            <v>FACIL</v>
          </cell>
          <cell r="H650" t="str">
            <v>Facilities</v>
          </cell>
        </row>
        <row r="651">
          <cell r="B651" t="str">
            <v>5225647</v>
          </cell>
          <cell r="C651" t="str">
            <v>Security-Forestville</v>
          </cell>
          <cell r="D651" t="str">
            <v>TBD</v>
          </cell>
          <cell r="E651" t="str">
            <v>TBD</v>
          </cell>
          <cell r="F651" t="str">
            <v>TBD</v>
          </cell>
          <cell r="G651" t="str">
            <v>FACIL</v>
          </cell>
          <cell r="H651" t="str">
            <v>Facilities</v>
          </cell>
        </row>
        <row r="652">
          <cell r="B652" t="str">
            <v>5225649</v>
          </cell>
          <cell r="C652" t="str">
            <v>Security-Control Center</v>
          </cell>
          <cell r="D652" t="str">
            <v>TBD</v>
          </cell>
          <cell r="E652" t="str">
            <v>TBD</v>
          </cell>
          <cell r="F652" t="str">
            <v>TBD</v>
          </cell>
          <cell r="G652" t="str">
            <v>FACIL</v>
          </cell>
          <cell r="H652" t="str">
            <v>Facilities</v>
          </cell>
        </row>
        <row r="653">
          <cell r="B653" t="str">
            <v>5226043</v>
          </cell>
          <cell r="C653" t="str">
            <v>United Way-Other</v>
          </cell>
          <cell r="D653" t="str">
            <v>TBD</v>
          </cell>
          <cell r="E653" t="str">
            <v>TBD</v>
          </cell>
          <cell r="F653" t="str">
            <v>TBD</v>
          </cell>
          <cell r="G653" t="str">
            <v>INF-SOCIAL</v>
          </cell>
          <cell r="H653" t="str">
            <v>Corporate Citizenship &amp; Social Responsibility</v>
          </cell>
        </row>
        <row r="654">
          <cell r="B654" t="str">
            <v>5226044</v>
          </cell>
          <cell r="C654" t="str">
            <v>Outside Fuel (Gas, Diesel, CNG)</v>
          </cell>
          <cell r="D654" t="str">
            <v>TBD</v>
          </cell>
          <cell r="E654" t="str">
            <v>TBD</v>
          </cell>
          <cell r="F654" t="str">
            <v>TBD</v>
          </cell>
          <cell r="G654" t="str">
            <v>VEHICLE</v>
          </cell>
          <cell r="H654" t="str">
            <v>Vehicle Resource Management</v>
          </cell>
        </row>
        <row r="655">
          <cell r="B655" t="str">
            <v>5226052</v>
          </cell>
          <cell r="C655" t="str">
            <v>Gasoline (Inside)</v>
          </cell>
          <cell r="D655" t="str">
            <v>TBD</v>
          </cell>
          <cell r="E655" t="str">
            <v>TBD</v>
          </cell>
          <cell r="F655" t="str">
            <v>TBD</v>
          </cell>
          <cell r="G655" t="str">
            <v>VEHICLE</v>
          </cell>
          <cell r="H655" t="str">
            <v>Vehicle Resource Management</v>
          </cell>
        </row>
        <row r="656">
          <cell r="B656" t="str">
            <v>5226053</v>
          </cell>
          <cell r="C656" t="str">
            <v>Diesel Fuel</v>
          </cell>
          <cell r="D656" t="str">
            <v>TBD</v>
          </cell>
          <cell r="E656" t="str">
            <v>TBD</v>
          </cell>
          <cell r="F656" t="str">
            <v>TBD</v>
          </cell>
          <cell r="G656" t="str">
            <v>VEHICLE</v>
          </cell>
          <cell r="H656" t="str">
            <v>Vehicle Resource Management</v>
          </cell>
        </row>
        <row r="657">
          <cell r="B657" t="str">
            <v>5226055</v>
          </cell>
          <cell r="C657" t="str">
            <v>Leased Vehicles</v>
          </cell>
          <cell r="D657" t="str">
            <v>TBD</v>
          </cell>
          <cell r="E657" t="str">
            <v>TBD</v>
          </cell>
          <cell r="F657" t="str">
            <v>TBD</v>
          </cell>
          <cell r="G657" t="str">
            <v>VEHICLE</v>
          </cell>
          <cell r="H657" t="str">
            <v>Vehicle Resource Management</v>
          </cell>
        </row>
        <row r="658">
          <cell r="B658" t="str">
            <v>5226056</v>
          </cell>
          <cell r="C658" t="str">
            <v>Vehicle Registration</v>
          </cell>
          <cell r="D658" t="str">
            <v>TBD</v>
          </cell>
          <cell r="E658" t="str">
            <v>TBD</v>
          </cell>
          <cell r="F658" t="str">
            <v>TBD</v>
          </cell>
          <cell r="G658" t="str">
            <v>VEHICLE</v>
          </cell>
          <cell r="H658" t="str">
            <v>Vehicle Resource Management</v>
          </cell>
        </row>
        <row r="659">
          <cell r="B659" t="str">
            <v>5226304</v>
          </cell>
          <cell r="C659" t="str">
            <v>Capital Markets-PHI</v>
          </cell>
          <cell r="D659" t="str">
            <v>TBD</v>
          </cell>
          <cell r="E659" t="str">
            <v>TBD</v>
          </cell>
          <cell r="F659" t="str">
            <v>TBD</v>
          </cell>
          <cell r="G659" t="str">
            <v>IFIN-SUPPT</v>
          </cell>
          <cell r="H659" t="str">
            <v>Treasury</v>
          </cell>
        </row>
        <row r="660">
          <cell r="B660" t="str">
            <v>5226305</v>
          </cell>
          <cell r="C660" t="str">
            <v>Cash Management-PHI</v>
          </cell>
          <cell r="D660" t="str">
            <v>TBD</v>
          </cell>
          <cell r="E660" t="str">
            <v>TBD</v>
          </cell>
          <cell r="F660" t="str">
            <v>TBD</v>
          </cell>
          <cell r="G660" t="str">
            <v>IFIN-SUPPT</v>
          </cell>
          <cell r="H660" t="str">
            <v>Treasury</v>
          </cell>
        </row>
        <row r="661">
          <cell r="B661" t="str">
            <v>5226306</v>
          </cell>
          <cell r="C661" t="str">
            <v>Rating Agency Fees-PHI</v>
          </cell>
          <cell r="D661" t="str">
            <v>TBD</v>
          </cell>
          <cell r="E661" t="str">
            <v>TBD</v>
          </cell>
          <cell r="F661" t="str">
            <v>TBD</v>
          </cell>
          <cell r="G661" t="str">
            <v>IFIN-SUPPT</v>
          </cell>
          <cell r="H661" t="str">
            <v>Treasury</v>
          </cell>
        </row>
        <row r="662">
          <cell r="B662" t="str">
            <v>5231522</v>
          </cell>
          <cell r="C662" t="str">
            <v>Envir Compliance / Disposal - Pepco</v>
          </cell>
          <cell r="D662" t="str">
            <v>TBD</v>
          </cell>
          <cell r="E662" t="str">
            <v>TBD</v>
          </cell>
          <cell r="F662" t="str">
            <v>TBD</v>
          </cell>
          <cell r="G662" t="str">
            <v>VEHICLE</v>
          </cell>
          <cell r="H662" t="str">
            <v>Vehicle Resource Management</v>
          </cell>
        </row>
        <row r="663">
          <cell r="B663" t="str">
            <v>5231523</v>
          </cell>
          <cell r="C663" t="str">
            <v>Fuel Tank, Pump, &amp; Line Maint - Pepco</v>
          </cell>
          <cell r="D663" t="str">
            <v>TBD</v>
          </cell>
          <cell r="E663" t="str">
            <v>TBD</v>
          </cell>
          <cell r="F663" t="str">
            <v>TBD</v>
          </cell>
          <cell r="G663" t="str">
            <v>VEHICLE</v>
          </cell>
          <cell r="H663" t="str">
            <v>Vehicle Resource Management</v>
          </cell>
        </row>
        <row r="664">
          <cell r="B664" t="str">
            <v>5231583</v>
          </cell>
          <cell r="C664" t="str">
            <v>Fuel Tank, Pump &amp; Line Maint-Atlantic</v>
          </cell>
          <cell r="D664" t="str">
            <v>TBD</v>
          </cell>
          <cell r="E664" t="str">
            <v>TBD</v>
          </cell>
          <cell r="F664" t="str">
            <v>TBD</v>
          </cell>
          <cell r="G664" t="str">
            <v>VEHICLE</v>
          </cell>
          <cell r="H664" t="str">
            <v>Vehicle Resource Management</v>
          </cell>
        </row>
        <row r="665">
          <cell r="B665" t="str">
            <v>5231676</v>
          </cell>
          <cell r="C665" t="str">
            <v>DPL Treasury Fees-Revenue</v>
          </cell>
          <cell r="D665" t="str">
            <v>TBD</v>
          </cell>
          <cell r="E665" t="str">
            <v>TBD</v>
          </cell>
          <cell r="F665" t="str">
            <v>TBD</v>
          </cell>
          <cell r="G665" t="str">
            <v>IFIN-SUPPT</v>
          </cell>
          <cell r="H665" t="str">
            <v>Treasury</v>
          </cell>
        </row>
        <row r="666">
          <cell r="B666" t="str">
            <v>5231721</v>
          </cell>
          <cell r="C666" t="str">
            <v>Pepco Treasury Fees - Revenue</v>
          </cell>
          <cell r="D666" t="str">
            <v>TBD</v>
          </cell>
          <cell r="E666" t="str">
            <v>TBD</v>
          </cell>
          <cell r="F666" t="str">
            <v>TBD</v>
          </cell>
          <cell r="G666" t="str">
            <v>IFIN-SUPPT</v>
          </cell>
          <cell r="H666" t="str">
            <v>Treasury</v>
          </cell>
        </row>
        <row r="667">
          <cell r="B667" t="str">
            <v>5231864</v>
          </cell>
          <cell r="C667" t="str">
            <v>ACE Treasury Fees - Revenue</v>
          </cell>
          <cell r="D667" t="str">
            <v>TBD</v>
          </cell>
          <cell r="E667" t="str">
            <v>TBD</v>
          </cell>
          <cell r="F667" t="str">
            <v>TBD</v>
          </cell>
          <cell r="G667" t="str">
            <v>IFIN-SUPPT</v>
          </cell>
          <cell r="H667" t="str">
            <v>Treasury</v>
          </cell>
        </row>
        <row r="668">
          <cell r="B668" t="str">
            <v>5232542</v>
          </cell>
          <cell r="C668" t="str">
            <v>Bill Inserts-DPL</v>
          </cell>
          <cell r="D668" t="str">
            <v>TBD</v>
          </cell>
          <cell r="E668" t="str">
            <v>TBD</v>
          </cell>
          <cell r="F668" t="str">
            <v>TBD</v>
          </cell>
          <cell r="G668" t="str">
            <v>INF-COMM</v>
          </cell>
          <cell r="H668" t="str">
            <v>Corporate Communications</v>
          </cell>
        </row>
        <row r="669">
          <cell r="B669" t="str">
            <v>5232543</v>
          </cell>
          <cell r="C669" t="str">
            <v>Bill Inserts-NJ</v>
          </cell>
          <cell r="D669" t="str">
            <v>TBD</v>
          </cell>
          <cell r="E669" t="str">
            <v>TBD</v>
          </cell>
          <cell r="F669" t="str">
            <v>TBD</v>
          </cell>
          <cell r="G669" t="str">
            <v>INF-COMM</v>
          </cell>
          <cell r="H669" t="str">
            <v>Corporate Communications</v>
          </cell>
        </row>
        <row r="670">
          <cell r="B670" t="str">
            <v>5234031</v>
          </cell>
          <cell r="C670" t="str">
            <v>Envir Compliance/Disposal-Atlantic</v>
          </cell>
          <cell r="D670" t="str">
            <v>TBD</v>
          </cell>
          <cell r="E670" t="str">
            <v>TBD</v>
          </cell>
          <cell r="F670" t="str">
            <v>TBD</v>
          </cell>
          <cell r="G670" t="str">
            <v>VEHICLE</v>
          </cell>
          <cell r="H670" t="str">
            <v>Vehicle Resource Management</v>
          </cell>
        </row>
        <row r="671">
          <cell r="B671" t="str">
            <v>5240241</v>
          </cell>
          <cell r="C671" t="str">
            <v>Fleet Leasing - DPL</v>
          </cell>
          <cell r="D671" t="str">
            <v>TBD</v>
          </cell>
          <cell r="E671" t="str">
            <v>TBD</v>
          </cell>
          <cell r="F671" t="str">
            <v>TBD</v>
          </cell>
          <cell r="G671" t="str">
            <v>VEHICLE</v>
          </cell>
          <cell r="H671" t="str">
            <v>Vehicle Resource Management</v>
          </cell>
        </row>
        <row r="672">
          <cell r="B672" t="str">
            <v>5241552</v>
          </cell>
          <cell r="C672" t="str">
            <v>Wright Fuel Card Purchases - DPL</v>
          </cell>
          <cell r="D672" t="str">
            <v>TBD</v>
          </cell>
          <cell r="E672" t="str">
            <v>TBD</v>
          </cell>
          <cell r="F672" t="str">
            <v>TBD</v>
          </cell>
          <cell r="G672" t="str">
            <v>VEHICLE</v>
          </cell>
          <cell r="H672" t="str">
            <v>Vehicle Resource Management</v>
          </cell>
        </row>
        <row r="673">
          <cell r="B673" t="str">
            <v>5241553</v>
          </cell>
          <cell r="C673" t="str">
            <v>Fuel Tank Replenishment - DPL</v>
          </cell>
          <cell r="D673" t="str">
            <v>TBD</v>
          </cell>
          <cell r="E673" t="str">
            <v>TBD</v>
          </cell>
          <cell r="F673" t="str">
            <v>TBD</v>
          </cell>
          <cell r="G673" t="str">
            <v>VEHICLE</v>
          </cell>
          <cell r="H673" t="str">
            <v>Vehicle Resource Management</v>
          </cell>
        </row>
        <row r="674">
          <cell r="B674" t="str">
            <v>5241554</v>
          </cell>
          <cell r="C674" t="str">
            <v>License &amp; Registration - DPL</v>
          </cell>
          <cell r="D674" t="str">
            <v>TBD</v>
          </cell>
          <cell r="E674" t="str">
            <v>TBD</v>
          </cell>
          <cell r="F674" t="str">
            <v>TBD</v>
          </cell>
          <cell r="G674" t="str">
            <v>VEHICLE</v>
          </cell>
          <cell r="H674" t="str">
            <v>Vehicle Resource Management</v>
          </cell>
        </row>
        <row r="675">
          <cell r="B675" t="str">
            <v>5241555</v>
          </cell>
          <cell r="C675" t="str">
            <v>Env Compliance / Disposal - DPL</v>
          </cell>
          <cell r="D675" t="str">
            <v>TBD</v>
          </cell>
          <cell r="E675" t="str">
            <v>TBD</v>
          </cell>
          <cell r="F675" t="str">
            <v>TBD</v>
          </cell>
          <cell r="G675" t="str">
            <v>VEHICLE</v>
          </cell>
          <cell r="H675" t="str">
            <v>Vehicle Resource Management</v>
          </cell>
        </row>
        <row r="676">
          <cell r="B676" t="str">
            <v>5241556</v>
          </cell>
          <cell r="C676" t="str">
            <v>Fuel Tank, Pump &amp; Line Maint - DPL</v>
          </cell>
          <cell r="D676" t="str">
            <v>TBD</v>
          </cell>
          <cell r="E676" t="str">
            <v>TBD</v>
          </cell>
          <cell r="F676" t="str">
            <v>TBD</v>
          </cell>
          <cell r="G676" t="str">
            <v>VEHICLE</v>
          </cell>
          <cell r="H676" t="str">
            <v>Vehicle Resource Management</v>
          </cell>
        </row>
        <row r="677">
          <cell r="B677" t="str">
            <v>5241563</v>
          </cell>
          <cell r="C677" t="str">
            <v>Vehicle Maintenance - New Castle</v>
          </cell>
          <cell r="D677" t="str">
            <v>TBD</v>
          </cell>
          <cell r="E677" t="str">
            <v>TBD</v>
          </cell>
          <cell r="F677" t="str">
            <v>TBD</v>
          </cell>
          <cell r="G677" t="str">
            <v>VEHICLE</v>
          </cell>
          <cell r="H677" t="str">
            <v>Vehicle Resource Management</v>
          </cell>
        </row>
        <row r="678">
          <cell r="B678" t="str">
            <v>5241564</v>
          </cell>
          <cell r="C678" t="str">
            <v>Vehicle Tires - New Castle</v>
          </cell>
          <cell r="D678" t="str">
            <v>TBD</v>
          </cell>
          <cell r="E678" t="str">
            <v>TBD</v>
          </cell>
          <cell r="F678" t="str">
            <v>TBD</v>
          </cell>
          <cell r="G678" t="str">
            <v>VEHICLE</v>
          </cell>
          <cell r="H678" t="str">
            <v>Vehicle Resource Management</v>
          </cell>
        </row>
        <row r="679">
          <cell r="B679" t="str">
            <v>5241565</v>
          </cell>
          <cell r="C679" t="str">
            <v>AADI Testing &amp; Inspection - New Castle</v>
          </cell>
          <cell r="D679" t="str">
            <v>TBD</v>
          </cell>
          <cell r="E679" t="str">
            <v>TBD</v>
          </cell>
          <cell r="F679" t="str">
            <v>TBD</v>
          </cell>
          <cell r="G679" t="str">
            <v>VEHICLE</v>
          </cell>
          <cell r="H679" t="str">
            <v>Vehicle Resource Management</v>
          </cell>
        </row>
        <row r="680">
          <cell r="B680" t="str">
            <v>5241566</v>
          </cell>
          <cell r="C680" t="str">
            <v>Vehicle Maintenance - Rockville</v>
          </cell>
          <cell r="D680" t="str">
            <v>TBD</v>
          </cell>
          <cell r="E680" t="str">
            <v>TBD</v>
          </cell>
          <cell r="F680" t="str">
            <v>TBD</v>
          </cell>
          <cell r="G680" t="str">
            <v>VEHICLE</v>
          </cell>
          <cell r="H680" t="str">
            <v>Vehicle Resource Management</v>
          </cell>
        </row>
        <row r="681">
          <cell r="B681" t="str">
            <v>5241567</v>
          </cell>
          <cell r="C681" t="str">
            <v>Vehicle Tires - Rockville</v>
          </cell>
          <cell r="D681" t="str">
            <v>TBD</v>
          </cell>
          <cell r="E681" t="str">
            <v>TBD</v>
          </cell>
          <cell r="F681" t="str">
            <v>TBD</v>
          </cell>
          <cell r="G681" t="str">
            <v>VEHICLE</v>
          </cell>
          <cell r="H681" t="str">
            <v>Vehicle Resource Management</v>
          </cell>
        </row>
        <row r="682">
          <cell r="B682" t="str">
            <v>5241568</v>
          </cell>
          <cell r="C682" t="str">
            <v>AADI Testing &amp; Inspection - Rockville</v>
          </cell>
          <cell r="D682" t="str">
            <v>TBD</v>
          </cell>
          <cell r="E682" t="str">
            <v>TBD</v>
          </cell>
          <cell r="F682" t="str">
            <v>TBD</v>
          </cell>
          <cell r="G682" t="str">
            <v>VEHICLE</v>
          </cell>
          <cell r="H682" t="str">
            <v>Vehicle Resource Management</v>
          </cell>
        </row>
        <row r="683">
          <cell r="B683" t="str">
            <v>5241569</v>
          </cell>
          <cell r="C683" t="str">
            <v>Vehicle Maintenance - Benning</v>
          </cell>
          <cell r="D683" t="str">
            <v>TBD</v>
          </cell>
          <cell r="E683" t="str">
            <v>TBD</v>
          </cell>
          <cell r="F683" t="str">
            <v>TBD</v>
          </cell>
          <cell r="G683" t="str">
            <v>VEHICLE</v>
          </cell>
          <cell r="H683" t="str">
            <v>Vehicle Resource Management</v>
          </cell>
        </row>
        <row r="684">
          <cell r="B684" t="str">
            <v>5241570</v>
          </cell>
          <cell r="C684" t="str">
            <v>Vehicle Tires - Benning</v>
          </cell>
          <cell r="D684" t="str">
            <v>TBD</v>
          </cell>
          <cell r="E684" t="str">
            <v>TBD</v>
          </cell>
          <cell r="F684" t="str">
            <v>TBD</v>
          </cell>
          <cell r="G684" t="str">
            <v>VEHICLE</v>
          </cell>
          <cell r="H684" t="str">
            <v>Vehicle Resource Management</v>
          </cell>
        </row>
        <row r="685">
          <cell r="B685" t="str">
            <v>5241571</v>
          </cell>
          <cell r="C685" t="str">
            <v>AADI Testing &amp; Inspection - Benning</v>
          </cell>
          <cell r="D685" t="str">
            <v>TBD</v>
          </cell>
          <cell r="E685" t="str">
            <v>TBD</v>
          </cell>
          <cell r="F685" t="str">
            <v>TBD</v>
          </cell>
          <cell r="G685" t="str">
            <v>VEHICLE</v>
          </cell>
          <cell r="H685" t="str">
            <v>Vehicle Resource Management</v>
          </cell>
        </row>
        <row r="686">
          <cell r="B686" t="str">
            <v>5241572</v>
          </cell>
          <cell r="C686" t="str">
            <v>Vehicle Maintenance - Forestville</v>
          </cell>
          <cell r="D686" t="str">
            <v>TBD</v>
          </cell>
          <cell r="E686" t="str">
            <v>TBD</v>
          </cell>
          <cell r="F686" t="str">
            <v>TBD</v>
          </cell>
          <cell r="G686" t="str">
            <v>VEHICLE</v>
          </cell>
          <cell r="H686" t="str">
            <v>Vehicle Resource Management</v>
          </cell>
        </row>
        <row r="687">
          <cell r="B687" t="str">
            <v>5241573</v>
          </cell>
          <cell r="C687" t="str">
            <v>Vehicle Tires - Forestville</v>
          </cell>
          <cell r="D687" t="str">
            <v>TBD</v>
          </cell>
          <cell r="E687" t="str">
            <v>TBD</v>
          </cell>
          <cell r="F687" t="str">
            <v>TBD</v>
          </cell>
          <cell r="G687" t="str">
            <v>VEHICLE</v>
          </cell>
          <cell r="H687" t="str">
            <v>Vehicle Resource Management</v>
          </cell>
        </row>
        <row r="688">
          <cell r="B688" t="str">
            <v>5241574</v>
          </cell>
          <cell r="C688" t="str">
            <v>AADI Testing &amp; Inspection - Forestville</v>
          </cell>
          <cell r="D688" t="str">
            <v>TBD</v>
          </cell>
          <cell r="E688" t="str">
            <v>TBD</v>
          </cell>
          <cell r="F688" t="str">
            <v>TBD</v>
          </cell>
          <cell r="G688" t="str">
            <v>VEHICLE</v>
          </cell>
          <cell r="H688" t="str">
            <v>Vehicle Resource Management</v>
          </cell>
        </row>
        <row r="689">
          <cell r="B689" t="str">
            <v>5241575</v>
          </cell>
          <cell r="C689" t="str">
            <v>Vehicle Maintenance - Bay</v>
          </cell>
          <cell r="D689" t="str">
            <v>TBD</v>
          </cell>
          <cell r="E689" t="str">
            <v>TBD</v>
          </cell>
          <cell r="F689" t="str">
            <v>TBD</v>
          </cell>
          <cell r="G689" t="str">
            <v>VEHICLE</v>
          </cell>
          <cell r="H689" t="str">
            <v>Vehicle Resource Management</v>
          </cell>
        </row>
        <row r="690">
          <cell r="B690" t="str">
            <v>5241576</v>
          </cell>
          <cell r="C690" t="str">
            <v>Vehicle Tires - Bay</v>
          </cell>
          <cell r="D690" t="str">
            <v>TBD</v>
          </cell>
          <cell r="E690" t="str">
            <v>TBD</v>
          </cell>
          <cell r="F690" t="str">
            <v>TBD</v>
          </cell>
          <cell r="G690" t="str">
            <v>VEHICLE</v>
          </cell>
          <cell r="H690" t="str">
            <v>Vehicle Resource Management</v>
          </cell>
        </row>
        <row r="691">
          <cell r="B691" t="str">
            <v>5241577</v>
          </cell>
          <cell r="C691" t="str">
            <v>AADI Testing &amp; Inspection - Bay</v>
          </cell>
          <cell r="D691" t="str">
            <v>TBD</v>
          </cell>
          <cell r="E691" t="str">
            <v>TBD</v>
          </cell>
          <cell r="F691" t="str">
            <v>TBD</v>
          </cell>
          <cell r="G691" t="str">
            <v>VEHICLE</v>
          </cell>
          <cell r="H691" t="str">
            <v>Vehicle Resource Management</v>
          </cell>
        </row>
        <row r="692">
          <cell r="B692" t="str">
            <v>5241578</v>
          </cell>
          <cell r="C692" t="str">
            <v>Vehicle Maintenance - ACE</v>
          </cell>
          <cell r="D692" t="str">
            <v>TBD</v>
          </cell>
          <cell r="E692" t="str">
            <v>TBD</v>
          </cell>
          <cell r="F692" t="str">
            <v>TBD</v>
          </cell>
          <cell r="G692" t="str">
            <v>VEHICLE</v>
          </cell>
          <cell r="H692" t="str">
            <v>Vehicle Resource Management</v>
          </cell>
        </row>
        <row r="693">
          <cell r="B693" t="str">
            <v>5241579</v>
          </cell>
          <cell r="C693" t="str">
            <v>Vehicle Tires - ACE</v>
          </cell>
          <cell r="D693" t="str">
            <v>TBD</v>
          </cell>
          <cell r="E693" t="str">
            <v>TBD</v>
          </cell>
          <cell r="F693" t="str">
            <v>TBD</v>
          </cell>
          <cell r="G693" t="str">
            <v>VEHICLE</v>
          </cell>
          <cell r="H693" t="str">
            <v>Vehicle Resource Management</v>
          </cell>
        </row>
        <row r="694">
          <cell r="B694" t="str">
            <v>5241580</v>
          </cell>
          <cell r="C694" t="str">
            <v>AADI Testing &amp; Inspection - ACE</v>
          </cell>
          <cell r="D694" t="str">
            <v>TBD</v>
          </cell>
          <cell r="E694" t="str">
            <v>TBD</v>
          </cell>
          <cell r="F694" t="str">
            <v>TBD</v>
          </cell>
          <cell r="G694" t="str">
            <v>VEHICLE</v>
          </cell>
          <cell r="H694" t="str">
            <v>Vehicle Resource Management</v>
          </cell>
        </row>
        <row r="695">
          <cell r="B695" t="str">
            <v>5241581</v>
          </cell>
          <cell r="C695" t="str">
            <v>Vehicle Emission Testing - ACE</v>
          </cell>
          <cell r="D695" t="str">
            <v>TBD</v>
          </cell>
          <cell r="E695" t="str">
            <v>TBD</v>
          </cell>
          <cell r="F695" t="str">
            <v>TBD</v>
          </cell>
          <cell r="G695" t="str">
            <v>VEHICLE</v>
          </cell>
          <cell r="H695" t="str">
            <v>Vehicle Resource Management</v>
          </cell>
        </row>
        <row r="696">
          <cell r="B696" t="str">
            <v>5242125</v>
          </cell>
          <cell r="C696" t="str">
            <v>Image Advertising - Atlantic City Elect</v>
          </cell>
          <cell r="D696" t="str">
            <v>TBD</v>
          </cell>
          <cell r="E696" t="str">
            <v>TBD</v>
          </cell>
          <cell r="F696" t="str">
            <v>TBD</v>
          </cell>
          <cell r="G696" t="str">
            <v>INF-COMM</v>
          </cell>
          <cell r="H696" t="str">
            <v>Corporate Communications</v>
          </cell>
        </row>
        <row r="697">
          <cell r="B697" t="str">
            <v>5242126</v>
          </cell>
          <cell r="C697" t="str">
            <v>Image Advertising - Delmarva Power</v>
          </cell>
          <cell r="D697" t="str">
            <v>TBD</v>
          </cell>
          <cell r="E697" t="str">
            <v>TBD</v>
          </cell>
          <cell r="F697" t="str">
            <v>TBD</v>
          </cell>
          <cell r="G697" t="str">
            <v>INF-COMM</v>
          </cell>
          <cell r="H697" t="str">
            <v>Corporate Communications</v>
          </cell>
        </row>
        <row r="698">
          <cell r="B698" t="str">
            <v>5242127</v>
          </cell>
          <cell r="C698" t="str">
            <v>Image Advertising - Pepco</v>
          </cell>
          <cell r="D698" t="str">
            <v>TBD</v>
          </cell>
          <cell r="E698" t="str">
            <v>TBD</v>
          </cell>
          <cell r="F698" t="str">
            <v>TBD</v>
          </cell>
          <cell r="G698" t="str">
            <v>INF-COMM</v>
          </cell>
          <cell r="H698" t="str">
            <v>Corporate Communications</v>
          </cell>
        </row>
        <row r="699">
          <cell r="B699" t="str">
            <v>5247846</v>
          </cell>
          <cell r="C699" t="str">
            <v>DPL DE Electric AMI Customer Education</v>
          </cell>
          <cell r="D699" t="str">
            <v>TBD</v>
          </cell>
          <cell r="E699" t="str">
            <v>TBD</v>
          </cell>
          <cell r="F699" t="str">
            <v>TBD</v>
          </cell>
          <cell r="G699" t="str">
            <v>INF-COMM</v>
          </cell>
          <cell r="H699" t="str">
            <v>Corporate Communications</v>
          </cell>
        </row>
        <row r="700">
          <cell r="B700" t="str">
            <v>5247862</v>
          </cell>
          <cell r="C700" t="str">
            <v>Customer Requirements - General Shops</v>
          </cell>
          <cell r="D700" t="str">
            <v>TBD</v>
          </cell>
          <cell r="E700" t="str">
            <v>TBD</v>
          </cell>
          <cell r="F700" t="str">
            <v>TBD</v>
          </cell>
          <cell r="G700" t="str">
            <v>SUPPLY</v>
          </cell>
          <cell r="H700" t="str">
            <v>Supply Chain</v>
          </cell>
        </row>
        <row r="701">
          <cell r="B701" t="str">
            <v>5247865</v>
          </cell>
          <cell r="C701" t="str">
            <v>Fabricating Stock Material - General Sho</v>
          </cell>
          <cell r="D701" t="str">
            <v>TBD</v>
          </cell>
          <cell r="E701" t="str">
            <v>TBD</v>
          </cell>
          <cell r="F701" t="str">
            <v>TBD</v>
          </cell>
          <cell r="G701" t="str">
            <v>SUPPLY</v>
          </cell>
          <cell r="H701" t="str">
            <v>Supply Chain</v>
          </cell>
        </row>
        <row r="702">
          <cell r="B702" t="str">
            <v>5247904</v>
          </cell>
          <cell r="C702" t="str">
            <v>Pepco - Informational Advertising</v>
          </cell>
          <cell r="D702" t="str">
            <v>TBD</v>
          </cell>
          <cell r="E702" t="str">
            <v>TBD</v>
          </cell>
          <cell r="F702" t="str">
            <v>TBD</v>
          </cell>
          <cell r="G702" t="str">
            <v>INF-COMM</v>
          </cell>
          <cell r="H702" t="str">
            <v>Corporate Communications</v>
          </cell>
        </row>
        <row r="703">
          <cell r="B703" t="str">
            <v>5247906</v>
          </cell>
          <cell r="C703" t="str">
            <v>ACE - Informational Advertising</v>
          </cell>
          <cell r="D703" t="str">
            <v>TBD</v>
          </cell>
          <cell r="E703" t="str">
            <v>TBD</v>
          </cell>
          <cell r="F703" t="str">
            <v>TBD</v>
          </cell>
          <cell r="G703" t="str">
            <v>INF-COMM</v>
          </cell>
          <cell r="H703" t="str">
            <v>Corporate Communications</v>
          </cell>
        </row>
        <row r="704">
          <cell r="B704" t="str">
            <v>5247908</v>
          </cell>
          <cell r="C704" t="str">
            <v>DPL - Informational Advertising</v>
          </cell>
          <cell r="D704" t="str">
            <v>TBD</v>
          </cell>
          <cell r="E704" t="str">
            <v>TBD</v>
          </cell>
          <cell r="F704" t="str">
            <v>TBD</v>
          </cell>
          <cell r="G704" t="str">
            <v>INF-COMM</v>
          </cell>
          <cell r="H704" t="str">
            <v>Corporate Communications</v>
          </cell>
        </row>
        <row r="705">
          <cell r="B705" t="str">
            <v>5250089</v>
          </cell>
          <cell r="C705" t="str">
            <v>Pepco DC AMI Customer Education</v>
          </cell>
          <cell r="D705" t="str">
            <v>TBD</v>
          </cell>
          <cell r="E705" t="str">
            <v>TBD</v>
          </cell>
          <cell r="F705" t="str">
            <v>TBD</v>
          </cell>
          <cell r="G705" t="str">
            <v>INF-COMM</v>
          </cell>
          <cell r="H705" t="str">
            <v>Corporate Communications</v>
          </cell>
        </row>
        <row r="706">
          <cell r="B706" t="str">
            <v>8000044</v>
          </cell>
          <cell r="C706" t="str">
            <v>Building Security-NDGO - 115</v>
          </cell>
          <cell r="D706" t="str">
            <v>TBD</v>
          </cell>
          <cell r="E706" t="str">
            <v>TBD</v>
          </cell>
          <cell r="F706" t="str">
            <v>TBD</v>
          </cell>
          <cell r="G706" t="str">
            <v>FACIL</v>
          </cell>
          <cell r="H706" t="str">
            <v>Facilities</v>
          </cell>
        </row>
        <row r="707">
          <cell r="B707" t="str">
            <v>8000047</v>
          </cell>
          <cell r="C707" t="str">
            <v>Building Security-MLK - 116</v>
          </cell>
          <cell r="D707" t="str">
            <v>TBD</v>
          </cell>
          <cell r="E707" t="str">
            <v>TBD</v>
          </cell>
          <cell r="F707" t="str">
            <v>TBD</v>
          </cell>
          <cell r="G707" t="str">
            <v>FACIL</v>
          </cell>
          <cell r="H707" t="str">
            <v>Facilities</v>
          </cell>
        </row>
        <row r="708">
          <cell r="B708" t="str">
            <v>8000072</v>
          </cell>
          <cell r="C708" t="str">
            <v>Building Security-SDGO - 123</v>
          </cell>
          <cell r="D708" t="str">
            <v>TBD</v>
          </cell>
          <cell r="E708" t="str">
            <v>TBD</v>
          </cell>
          <cell r="F708" t="str">
            <v>TBD</v>
          </cell>
          <cell r="G708" t="str">
            <v>FACIL</v>
          </cell>
          <cell r="H708" t="str">
            <v>Facilities</v>
          </cell>
        </row>
        <row r="709">
          <cell r="B709" t="str">
            <v>8000869</v>
          </cell>
          <cell r="C709" t="str">
            <v>Maintain Building - 4002</v>
          </cell>
          <cell r="D709" t="str">
            <v>TBD</v>
          </cell>
          <cell r="E709" t="str">
            <v>TBD</v>
          </cell>
          <cell r="F709" t="str">
            <v>TBD</v>
          </cell>
          <cell r="G709" t="str">
            <v>FACIL</v>
          </cell>
          <cell r="H709" t="str">
            <v>Facilities</v>
          </cell>
        </row>
        <row r="710">
          <cell r="B710" t="str">
            <v>8001381</v>
          </cell>
          <cell r="C710" t="str">
            <v>Building Security Mays Landing 928</v>
          </cell>
          <cell r="D710" t="str">
            <v>TBD</v>
          </cell>
          <cell r="E710" t="str">
            <v>TBD</v>
          </cell>
          <cell r="F710" t="str">
            <v>TBD</v>
          </cell>
          <cell r="G710" t="str">
            <v>FACIL</v>
          </cell>
          <cell r="H710" t="str">
            <v>Facilities</v>
          </cell>
        </row>
        <row r="711">
          <cell r="B711" t="str">
            <v>8005200</v>
          </cell>
          <cell r="C711" t="str">
            <v>Security - Centreville</v>
          </cell>
          <cell r="D711" t="str">
            <v>TBD</v>
          </cell>
          <cell r="E711" t="str">
            <v>TBD</v>
          </cell>
          <cell r="F711" t="str">
            <v>TBD</v>
          </cell>
          <cell r="G711" t="str">
            <v>FACIL</v>
          </cell>
          <cell r="H711" t="str">
            <v>Facilities</v>
          </cell>
        </row>
        <row r="712">
          <cell r="B712" t="str">
            <v>8005202</v>
          </cell>
          <cell r="C712" t="str">
            <v>Security - Millsboro</v>
          </cell>
          <cell r="D712" t="str">
            <v>TBD</v>
          </cell>
          <cell r="E712" t="str">
            <v>TBD</v>
          </cell>
          <cell r="F712" t="str">
            <v>TBD</v>
          </cell>
          <cell r="G712" t="str">
            <v>FACIL</v>
          </cell>
          <cell r="H712" t="str">
            <v>Facilities</v>
          </cell>
        </row>
        <row r="713">
          <cell r="B713" t="str">
            <v>8005203</v>
          </cell>
          <cell r="C713" t="str">
            <v>Security - Harrington</v>
          </cell>
          <cell r="D713" t="str">
            <v>TBD</v>
          </cell>
          <cell r="E713" t="str">
            <v>TBD</v>
          </cell>
          <cell r="F713" t="str">
            <v>TBD</v>
          </cell>
          <cell r="G713" t="str">
            <v>FACIL</v>
          </cell>
          <cell r="H713" t="str">
            <v>Facilities</v>
          </cell>
        </row>
        <row r="714">
          <cell r="B714" t="str">
            <v>8005204</v>
          </cell>
          <cell r="C714" t="str">
            <v>Security - NorthEast</v>
          </cell>
          <cell r="D714" t="str">
            <v>TBD</v>
          </cell>
          <cell r="E714" t="str">
            <v>TBD</v>
          </cell>
          <cell r="F714" t="str">
            <v>TBD</v>
          </cell>
          <cell r="G714" t="str">
            <v>FACIL</v>
          </cell>
          <cell r="H714" t="str">
            <v>Facilities</v>
          </cell>
        </row>
        <row r="715">
          <cell r="B715" t="str">
            <v>8005207</v>
          </cell>
          <cell r="C715" t="str">
            <v>Security - CMCH</v>
          </cell>
          <cell r="D715" t="str">
            <v>TBD</v>
          </cell>
          <cell r="E715" t="str">
            <v>TBD</v>
          </cell>
          <cell r="F715" t="str">
            <v>TBD</v>
          </cell>
          <cell r="G715" t="str">
            <v>FACIL</v>
          </cell>
          <cell r="H715" t="str">
            <v>Facilities</v>
          </cell>
        </row>
        <row r="716">
          <cell r="B716" t="str">
            <v>8005208</v>
          </cell>
          <cell r="C716" t="str">
            <v>Security - Pleasantville</v>
          </cell>
          <cell r="D716" t="str">
            <v>TBD</v>
          </cell>
          <cell r="E716" t="str">
            <v>TBD</v>
          </cell>
          <cell r="F716" t="str">
            <v>TBD</v>
          </cell>
          <cell r="G716" t="str">
            <v>FACIL</v>
          </cell>
          <cell r="H716" t="str">
            <v>Facilities</v>
          </cell>
        </row>
        <row r="717">
          <cell r="B717" t="str">
            <v>8005209</v>
          </cell>
          <cell r="C717" t="str">
            <v>Security - Glassboro</v>
          </cell>
          <cell r="D717" t="str">
            <v>TBD</v>
          </cell>
          <cell r="E717" t="str">
            <v>TBD</v>
          </cell>
          <cell r="F717" t="str">
            <v>TBD</v>
          </cell>
          <cell r="G717" t="str">
            <v>FACIL</v>
          </cell>
          <cell r="H717" t="str">
            <v>Facilities</v>
          </cell>
        </row>
        <row r="718">
          <cell r="B718" t="str">
            <v>8005210</v>
          </cell>
          <cell r="C718" t="str">
            <v>Security - Winslow</v>
          </cell>
          <cell r="D718" t="str">
            <v>TBD</v>
          </cell>
          <cell r="E718" t="str">
            <v>TBD</v>
          </cell>
          <cell r="F718" t="str">
            <v>TBD</v>
          </cell>
          <cell r="G718" t="str">
            <v>FACIL</v>
          </cell>
          <cell r="H718" t="str">
            <v>Facilities</v>
          </cell>
        </row>
        <row r="719">
          <cell r="B719" t="str">
            <v>8005214</v>
          </cell>
          <cell r="C719" t="str">
            <v>Security - AC Office</v>
          </cell>
          <cell r="D719" t="str">
            <v>TBD</v>
          </cell>
          <cell r="E719" t="str">
            <v>TBD</v>
          </cell>
          <cell r="F719" t="str">
            <v>TBD</v>
          </cell>
          <cell r="G719" t="str">
            <v>FACIL</v>
          </cell>
          <cell r="H719" t="str">
            <v>Facilities</v>
          </cell>
        </row>
        <row r="720">
          <cell r="B720" t="str">
            <v>8005215</v>
          </cell>
          <cell r="C720" t="str">
            <v>Security - CC Centers</v>
          </cell>
          <cell r="D720" t="str">
            <v>TBD</v>
          </cell>
          <cell r="E720" t="str">
            <v>TBD</v>
          </cell>
          <cell r="F720" t="str">
            <v>TBD</v>
          </cell>
          <cell r="G720" t="str">
            <v>FACIL</v>
          </cell>
          <cell r="H720" t="str">
            <v>Facilities</v>
          </cell>
        </row>
        <row r="721">
          <cell r="B721" t="str">
            <v>8005217</v>
          </cell>
          <cell r="C721" t="str">
            <v>Security - Op Centers</v>
          </cell>
          <cell r="D721" t="str">
            <v>TBD</v>
          </cell>
          <cell r="E721" t="str">
            <v>TBD</v>
          </cell>
          <cell r="F721" t="str">
            <v>TBD</v>
          </cell>
          <cell r="G721" t="str">
            <v>FACIL</v>
          </cell>
          <cell r="H721" t="str">
            <v>Facilities</v>
          </cell>
        </row>
        <row r="722">
          <cell r="B722" t="str">
            <v>8005220</v>
          </cell>
          <cell r="C722" t="str">
            <v>Security - Conference Center</v>
          </cell>
          <cell r="D722" t="str">
            <v>TBD</v>
          </cell>
          <cell r="E722" t="str">
            <v>TBD</v>
          </cell>
          <cell r="F722" t="str">
            <v>TBD</v>
          </cell>
          <cell r="G722" t="str">
            <v>FACIL</v>
          </cell>
          <cell r="H722" t="str">
            <v>Facilities</v>
          </cell>
        </row>
        <row r="723">
          <cell r="B723" t="str">
            <v>8005280</v>
          </cell>
          <cell r="C723" t="str">
            <v>Security - MLK(DC)</v>
          </cell>
          <cell r="D723" t="str">
            <v>TBD</v>
          </cell>
          <cell r="E723" t="str">
            <v>TBD</v>
          </cell>
          <cell r="F723" t="str">
            <v>TBD</v>
          </cell>
          <cell r="G723" t="str">
            <v>FACIL</v>
          </cell>
          <cell r="H723" t="str">
            <v>Facilities</v>
          </cell>
        </row>
      </sheetData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Module1"/>
      <sheetName val="Cover Page"/>
      <sheetName val="Summary of Bonds"/>
      <sheetName val="Call-Debt-Intro"/>
      <sheetName val="Hedging Goals"/>
      <sheetName val="Hedging Techniques"/>
      <sheetName val="Traditional"/>
      <sheetName val="New"/>
      <sheetName val="Swaption Strategy (2)"/>
      <sheetName val="Swaption Strategy (3)"/>
      <sheetName val="Pricing"/>
      <sheetName val="Swaption Strategy"/>
      <sheetName val="Accounting"/>
    </sheetNames>
    <sheetDataSet>
      <sheetData sheetId="0" refreshError="1">
        <row r="16">
          <cell r="G16" t="str">
            <v>LIBOR + 0 bps</v>
          </cell>
          <cell r="H16">
            <v>7.0800000000000002E-2</v>
          </cell>
          <cell r="I16">
            <v>37711</v>
          </cell>
          <cell r="J16">
            <v>72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d ppd"/>
      <sheetName val="REg asset"/>
      <sheetName val="Pension - Change"/>
      <sheetName val="Pension - Cost"/>
      <sheetName val="Pension By Op Co"/>
      <sheetName val="Sensitivity for MD&amp;A"/>
      <sheetName val="Special Accounting Detail"/>
      <sheetName val="death load PBO by BU"/>
      <sheetName val="2014 Expense - Base"/>
      <sheetName val="2014-01-01 - Qualified Disclosu"/>
      <sheetName val="2014-01-01 - BRP_277LRS"/>
      <sheetName val="2014-01-01 - Exec_116LRS"/>
      <sheetName val="2013 Expense - DR+50bp"/>
      <sheetName val="2013 Expense - DR-50bp"/>
      <sheetName val="2013 Expense - EROA+50bp"/>
      <sheetName val="2013 Expense - EROA-50bp"/>
      <sheetName val="MRVA"/>
      <sheetName val="BGE 2013 EBP"/>
      <sheetName val="CEG Parent 2013 EBP"/>
      <sheetName val="Future EBP"/>
      <sheetName val="CEG Qual LRS"/>
      <sheetName val="CEG Mngr Actives_LRS"/>
      <sheetName val="CEG Mngr Inactives_total"/>
      <sheetName val="CEG Mngr Inactives_indiv"/>
      <sheetName val="CEG Exec Actives"/>
      <sheetName val="CEG Exec Inactives_total"/>
      <sheetName val="CEG Exec Inactives_indiv"/>
      <sheetName val="Welfare - Change"/>
      <sheetName val="Welfare - Cost"/>
      <sheetName val="Welfare By Op Co"/>
      <sheetName val="+50 bp sens"/>
      <sheetName val="- 50 bp se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A4" t="str">
            <v>Lookup</v>
          </cell>
          <cell r="B4" t="str">
            <v>Pass</v>
          </cell>
          <cell r="C4" t="str">
            <v>Val Int</v>
          </cell>
          <cell r="D4" t="str">
            <v>Purpose</v>
          </cell>
          <cell r="E4" t="str">
            <v>Type</v>
          </cell>
          <cell r="F4" t="str">
            <v>Year</v>
          </cell>
          <cell r="G4" t="str">
            <v>Plan</v>
          </cell>
          <cell r="H4" t="str">
            <v>Group</v>
          </cell>
          <cell r="I4" t="str">
            <v>PVFB</v>
          </cell>
          <cell r="J4" t="str">
            <v>AAL</v>
          </cell>
          <cell r="K4" t="str">
            <v>NC</v>
          </cell>
          <cell r="L4" t="str">
            <v>PVAB</v>
          </cell>
          <cell r="M4" t="str">
            <v>PVABNC</v>
          </cell>
          <cell r="N4" t="str">
            <v>PV Vest</v>
          </cell>
          <cell r="O4" t="str">
            <v>PVVB NC</v>
          </cell>
          <cell r="P4" t="str">
            <v>InPay Liab</v>
          </cell>
          <cell r="Q4" t="str">
            <v>Defer Liab</v>
          </cell>
          <cell r="R4" t="str">
            <v>Exp Pmts</v>
          </cell>
          <cell r="S4" t="str">
            <v>Exp Pmts</v>
          </cell>
          <cell r="T4" t="str">
            <v>Exp Pmts</v>
          </cell>
          <cell r="U4" t="str">
            <v>Count</v>
          </cell>
          <cell r="V4" t="str">
            <v>Qual Pay</v>
          </cell>
          <cell r="W4" t="str">
            <v>Fut Pay Rate</v>
          </cell>
          <cell r="X4" t="str">
            <v>Benefit</v>
          </cell>
          <cell r="Y4" t="str">
            <v>Benefit</v>
          </cell>
          <cell r="Z4" t="str">
            <v>Vested</v>
          </cell>
          <cell r="AA4" t="str">
            <v>Vested</v>
          </cell>
          <cell r="AB4" t="str">
            <v>Att Age</v>
          </cell>
          <cell r="AC4" t="str">
            <v>Hire</v>
          </cell>
          <cell r="AD4" t="str">
            <v>Vested</v>
          </cell>
          <cell r="AE4" t="str">
            <v>Credited</v>
          </cell>
          <cell r="AF4" t="str">
            <v>Particp</v>
          </cell>
          <cell r="AG4" t="str">
            <v>Funding</v>
          </cell>
          <cell r="AH4" t="str">
            <v>Over all Yrs</v>
          </cell>
          <cell r="AI4" t="str">
            <v>Number</v>
          </cell>
          <cell r="AJ4" t="str">
            <v>Avg Service</v>
          </cell>
          <cell r="AK4" t="str">
            <v>Count</v>
          </cell>
          <cell r="AL4" t="str">
            <v>Avg Age</v>
          </cell>
          <cell r="AM4" t="str">
            <v>Benefits</v>
          </cell>
          <cell r="AN4" t="str">
            <v>Life Exp</v>
          </cell>
          <cell r="AO4" t="str">
            <v>Count</v>
          </cell>
          <cell r="AP4" t="str">
            <v>Avg Age</v>
          </cell>
          <cell r="AQ4" t="str">
            <v>Benefits</v>
          </cell>
          <cell r="AR4" t="str">
            <v>Life Exp</v>
          </cell>
          <cell r="AS4" t="str">
            <v>Count</v>
          </cell>
          <cell r="AT4" t="str">
            <v>Avg Age</v>
          </cell>
          <cell r="AU4" t="str">
            <v>Benefits</v>
          </cell>
          <cell r="AV4" t="str">
            <v>Life Exp</v>
          </cell>
          <cell r="AW4" t="str">
            <v>Count</v>
          </cell>
          <cell r="AX4" t="str">
            <v>Avg Age</v>
          </cell>
          <cell r="AY4" t="str">
            <v>Benefits</v>
          </cell>
          <cell r="AZ4" t="str">
            <v>Life Exp</v>
          </cell>
          <cell r="BA4" t="str">
            <v>label1</v>
          </cell>
          <cell r="BB4" t="str">
            <v>label2</v>
          </cell>
          <cell r="BC4" t="str">
            <v>label3</v>
          </cell>
          <cell r="BD4" t="str">
            <v>label4</v>
          </cell>
          <cell r="BE4" t="str">
            <v>label5</v>
          </cell>
          <cell r="BF4" t="str">
            <v>label6</v>
          </cell>
          <cell r="BG4" t="str">
            <v>label7</v>
          </cell>
          <cell r="BH4" t="str">
            <v>label8</v>
          </cell>
          <cell r="BI4" t="str">
            <v>label9</v>
          </cell>
          <cell r="BJ4" t="str">
            <v>label10</v>
          </cell>
        </row>
        <row r="5">
          <cell r="A5" t="str">
            <v>42012001</v>
          </cell>
          <cell r="B5">
            <v>4</v>
          </cell>
          <cell r="C5">
            <v>3.9E-2</v>
          </cell>
          <cell r="D5" t="str">
            <v>PensionAccounting</v>
          </cell>
          <cell r="E5" t="str">
            <v>ALL</v>
          </cell>
          <cell r="F5">
            <v>2012</v>
          </cell>
          <cell r="G5" t="str">
            <v>CEG Qualified Plan</v>
          </cell>
          <cell r="H5">
            <v>1</v>
          </cell>
          <cell r="I5">
            <v>833628092</v>
          </cell>
          <cell r="J5">
            <v>584580285</v>
          </cell>
          <cell r="K5">
            <v>22370301</v>
          </cell>
          <cell r="L5">
            <v>512369278</v>
          </cell>
          <cell r="M5">
            <v>27105653</v>
          </cell>
          <cell r="N5">
            <v>506837870</v>
          </cell>
          <cell r="O5">
            <v>30905325</v>
          </cell>
          <cell r="P5">
            <v>529428353</v>
          </cell>
          <cell r="Q5">
            <v>89277836</v>
          </cell>
          <cell r="R5">
            <v>644257</v>
          </cell>
          <cell r="S5">
            <v>52193190</v>
          </cell>
          <cell r="T5">
            <v>52837447</v>
          </cell>
          <cell r="U5">
            <v>3372</v>
          </cell>
          <cell r="V5">
            <v>279005677</v>
          </cell>
          <cell r="W5">
            <v>3195573598</v>
          </cell>
          <cell r="X5">
            <v>282642701</v>
          </cell>
          <cell r="Y5">
            <v>2002069534</v>
          </cell>
          <cell r="Z5">
            <v>2857</v>
          </cell>
          <cell r="AA5">
            <v>0</v>
          </cell>
          <cell r="AB5">
            <v>44.89</v>
          </cell>
          <cell r="AC5">
            <v>17.53</v>
          </cell>
          <cell r="AD5">
            <v>17.89</v>
          </cell>
          <cell r="AE5">
            <v>17.53</v>
          </cell>
          <cell r="AF5">
            <v>17.73</v>
          </cell>
          <cell r="AG5">
            <v>17.53</v>
          </cell>
          <cell r="AH5">
            <v>39467.379999999997</v>
          </cell>
          <cell r="AI5">
            <v>3306.54</v>
          </cell>
          <cell r="AJ5">
            <v>11.94</v>
          </cell>
          <cell r="AK5">
            <v>2786</v>
          </cell>
          <cell r="AL5">
            <v>74.036000000000001</v>
          </cell>
          <cell r="AM5">
            <v>48196669</v>
          </cell>
          <cell r="AN5">
            <v>12.706</v>
          </cell>
          <cell r="AO5">
            <v>248</v>
          </cell>
          <cell r="AP5">
            <v>58.52</v>
          </cell>
          <cell r="AQ5">
            <v>5366513</v>
          </cell>
          <cell r="AR5">
            <v>18.632000000000001</v>
          </cell>
          <cell r="AS5">
            <v>693</v>
          </cell>
          <cell r="AT5">
            <v>54.524999999999999</v>
          </cell>
          <cell r="AU5">
            <v>4768362</v>
          </cell>
          <cell r="AV5">
            <v>28.228000000000002</v>
          </cell>
          <cell r="AW5">
            <v>630</v>
          </cell>
          <cell r="AX5">
            <v>78.843000000000004</v>
          </cell>
          <cell r="AY5">
            <v>4501601</v>
          </cell>
          <cell r="AZ5">
            <v>10.965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</row>
        <row r="6">
          <cell r="A6" t="str">
            <v>42012002</v>
          </cell>
          <cell r="B6">
            <v>4</v>
          </cell>
          <cell r="C6">
            <v>3.9E-2</v>
          </cell>
          <cell r="D6" t="str">
            <v>PensionAccounting</v>
          </cell>
          <cell r="E6" t="str">
            <v>ALL</v>
          </cell>
          <cell r="F6">
            <v>2012</v>
          </cell>
          <cell r="G6" t="str">
            <v>CEG Qualified Plan</v>
          </cell>
          <cell r="H6">
            <v>2</v>
          </cell>
          <cell r="I6">
            <v>53379565</v>
          </cell>
          <cell r="J6">
            <v>39911649</v>
          </cell>
          <cell r="K6">
            <v>1896946</v>
          </cell>
          <cell r="L6">
            <v>34656356</v>
          </cell>
          <cell r="M6">
            <v>2314745</v>
          </cell>
          <cell r="N6">
            <v>32734918</v>
          </cell>
          <cell r="O6">
            <v>2415208</v>
          </cell>
          <cell r="P6">
            <v>30714525</v>
          </cell>
          <cell r="Q6">
            <v>8443477</v>
          </cell>
          <cell r="R6">
            <v>77516</v>
          </cell>
          <cell r="S6">
            <v>2497950</v>
          </cell>
          <cell r="T6">
            <v>2575466</v>
          </cell>
          <cell r="U6">
            <v>480</v>
          </cell>
          <cell r="V6">
            <v>31261414</v>
          </cell>
          <cell r="W6">
            <v>275432463</v>
          </cell>
          <cell r="X6">
            <v>9889901</v>
          </cell>
          <cell r="Y6">
            <v>100096387</v>
          </cell>
          <cell r="Z6">
            <v>375</v>
          </cell>
          <cell r="AA6">
            <v>0</v>
          </cell>
          <cell r="AB6">
            <v>44.12</v>
          </cell>
          <cell r="AC6">
            <v>10.35</v>
          </cell>
          <cell r="AD6">
            <v>11.73</v>
          </cell>
          <cell r="AE6">
            <v>10.35</v>
          </cell>
          <cell r="AF6">
            <v>11.69</v>
          </cell>
          <cell r="AG6">
            <v>10.35</v>
          </cell>
          <cell r="AH6">
            <v>4231.6099999999997</v>
          </cell>
          <cell r="AI6">
            <v>453.58</v>
          </cell>
          <cell r="AJ6">
            <v>9.33</v>
          </cell>
          <cell r="AK6">
            <v>204</v>
          </cell>
          <cell r="AL6">
            <v>66.608000000000004</v>
          </cell>
          <cell r="AM6">
            <v>2419057</v>
          </cell>
          <cell r="AN6">
            <v>18.556999999999999</v>
          </cell>
          <cell r="AO6">
            <v>21</v>
          </cell>
          <cell r="AP6">
            <v>57.094999999999999</v>
          </cell>
          <cell r="AQ6">
            <v>315183</v>
          </cell>
          <cell r="AR6">
            <v>19.047999999999998</v>
          </cell>
          <cell r="AS6">
            <v>107</v>
          </cell>
          <cell r="AT6">
            <v>49.383000000000003</v>
          </cell>
          <cell r="AU6">
            <v>661211</v>
          </cell>
          <cell r="AV6">
            <v>32.798999999999999</v>
          </cell>
          <cell r="AW6">
            <v>9</v>
          </cell>
          <cell r="AX6">
            <v>64.667000000000002</v>
          </cell>
          <cell r="AY6">
            <v>98062</v>
          </cell>
          <cell r="AZ6">
            <v>21.099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</row>
        <row r="7">
          <cell r="A7" t="str">
            <v>42012003</v>
          </cell>
          <cell r="B7">
            <v>4</v>
          </cell>
          <cell r="C7">
            <v>3.9E-2</v>
          </cell>
          <cell r="D7" t="str">
            <v>PensionAccounting</v>
          </cell>
          <cell r="E7" t="str">
            <v>ALL</v>
          </cell>
          <cell r="F7">
            <v>2012</v>
          </cell>
          <cell r="G7" t="str">
            <v>CEG Qualified Plan</v>
          </cell>
          <cell r="H7">
            <v>3</v>
          </cell>
          <cell r="I7">
            <v>203624349</v>
          </cell>
          <cell r="J7">
            <v>95674193</v>
          </cell>
          <cell r="K7">
            <v>8518036</v>
          </cell>
          <cell r="L7">
            <v>84097030</v>
          </cell>
          <cell r="M7">
            <v>10858847</v>
          </cell>
          <cell r="N7">
            <v>83471414</v>
          </cell>
          <cell r="O7">
            <v>11201372</v>
          </cell>
          <cell r="P7">
            <v>30907455</v>
          </cell>
          <cell r="Q7">
            <v>3709266</v>
          </cell>
          <cell r="R7">
            <v>61061</v>
          </cell>
          <cell r="S7">
            <v>2200922</v>
          </cell>
          <cell r="T7">
            <v>2261983</v>
          </cell>
          <cell r="U7">
            <v>959</v>
          </cell>
          <cell r="V7">
            <v>116567767</v>
          </cell>
          <cell r="W7">
            <v>1351485504</v>
          </cell>
          <cell r="X7">
            <v>62853163</v>
          </cell>
          <cell r="Y7">
            <v>730563120</v>
          </cell>
          <cell r="Z7">
            <v>762</v>
          </cell>
          <cell r="AA7">
            <v>0</v>
          </cell>
          <cell r="AB7">
            <v>41.97</v>
          </cell>
          <cell r="AC7">
            <v>8.4499999999999993</v>
          </cell>
          <cell r="AD7">
            <v>9.4</v>
          </cell>
          <cell r="AE7">
            <v>8.4499999999999993</v>
          </cell>
          <cell r="AF7">
            <v>9.34</v>
          </cell>
          <cell r="AG7">
            <v>8.4499999999999993</v>
          </cell>
          <cell r="AH7">
            <v>11698.79</v>
          </cell>
          <cell r="AI7">
            <v>924.5</v>
          </cell>
          <cell r="AJ7">
            <v>12.65</v>
          </cell>
          <cell r="AK7">
            <v>72</v>
          </cell>
          <cell r="AL7">
            <v>64.028000000000006</v>
          </cell>
          <cell r="AM7">
            <v>2208894</v>
          </cell>
          <cell r="AN7">
            <v>20.257000000000001</v>
          </cell>
          <cell r="AO7">
            <v>8</v>
          </cell>
          <cell r="AP7">
            <v>55.75</v>
          </cell>
          <cell r="AQ7">
            <v>155906</v>
          </cell>
          <cell r="AR7">
            <v>20.367000000000001</v>
          </cell>
          <cell r="AS7">
            <v>27</v>
          </cell>
          <cell r="AT7">
            <v>45.555999999999997</v>
          </cell>
          <cell r="AU7">
            <v>298793</v>
          </cell>
          <cell r="AV7">
            <v>36.86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</row>
        <row r="8">
          <cell r="A8" t="str">
            <v>42012004</v>
          </cell>
          <cell r="B8">
            <v>4</v>
          </cell>
          <cell r="C8">
            <v>3.9E-2</v>
          </cell>
          <cell r="D8" t="str">
            <v>PensionAccounting</v>
          </cell>
          <cell r="E8" t="str">
            <v>ALL</v>
          </cell>
          <cell r="F8">
            <v>2012</v>
          </cell>
          <cell r="G8" t="str">
            <v>CEG Qualified Plan</v>
          </cell>
          <cell r="H8">
            <v>4</v>
          </cell>
          <cell r="I8">
            <v>78947539</v>
          </cell>
          <cell r="J8">
            <v>38958745</v>
          </cell>
          <cell r="K8">
            <v>3733085</v>
          </cell>
          <cell r="L8">
            <v>35461932</v>
          </cell>
          <cell r="M8">
            <v>3357728</v>
          </cell>
          <cell r="N8">
            <v>35624400</v>
          </cell>
          <cell r="O8">
            <v>3369820</v>
          </cell>
          <cell r="P8">
            <v>7057608</v>
          </cell>
          <cell r="Q8">
            <v>1425190</v>
          </cell>
          <cell r="R8">
            <v>0</v>
          </cell>
          <cell r="S8">
            <v>490172</v>
          </cell>
          <cell r="T8">
            <v>490172</v>
          </cell>
          <cell r="U8">
            <v>334</v>
          </cell>
          <cell r="V8">
            <v>55726728</v>
          </cell>
          <cell r="W8">
            <v>669781108</v>
          </cell>
          <cell r="X8">
            <v>29536223</v>
          </cell>
          <cell r="Y8">
            <v>424828455</v>
          </cell>
          <cell r="Z8">
            <v>277</v>
          </cell>
          <cell r="AA8">
            <v>0</v>
          </cell>
          <cell r="AB8">
            <v>39.5</v>
          </cell>
          <cell r="AC8">
            <v>7.67</v>
          </cell>
          <cell r="AD8">
            <v>8.6300000000000008</v>
          </cell>
          <cell r="AE8">
            <v>7.67</v>
          </cell>
          <cell r="AF8">
            <v>8.57</v>
          </cell>
          <cell r="AG8">
            <v>7.67</v>
          </cell>
          <cell r="AH8">
            <v>3266.59</v>
          </cell>
          <cell r="AI8">
            <v>325.52</v>
          </cell>
          <cell r="AJ8">
            <v>10.029999999999999</v>
          </cell>
          <cell r="AK8">
            <v>13</v>
          </cell>
          <cell r="AL8">
            <v>61.537999999999997</v>
          </cell>
          <cell r="AM8">
            <v>491774</v>
          </cell>
          <cell r="AN8">
            <v>22.068999999999999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9</v>
          </cell>
          <cell r="AT8">
            <v>48.555999999999997</v>
          </cell>
          <cell r="AU8">
            <v>180507</v>
          </cell>
          <cell r="AV8">
            <v>33.750999999999998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</row>
        <row r="9">
          <cell r="A9" t="str">
            <v>42012005</v>
          </cell>
          <cell r="B9">
            <v>4</v>
          </cell>
          <cell r="C9">
            <v>3.9E-2</v>
          </cell>
          <cell r="D9" t="str">
            <v>PensionAccounting</v>
          </cell>
          <cell r="E9" t="str">
            <v>ALL</v>
          </cell>
          <cell r="F9">
            <v>2012</v>
          </cell>
          <cell r="G9" t="str">
            <v>CEG Qualified Plan</v>
          </cell>
          <cell r="H9">
            <v>5</v>
          </cell>
          <cell r="I9">
            <v>149531991</v>
          </cell>
          <cell r="J9">
            <v>124539778</v>
          </cell>
          <cell r="K9">
            <v>4739724</v>
          </cell>
          <cell r="L9">
            <v>117752236</v>
          </cell>
          <cell r="M9">
            <v>6891893</v>
          </cell>
          <cell r="N9">
            <v>114658225</v>
          </cell>
          <cell r="O9">
            <v>8052733</v>
          </cell>
          <cell r="P9">
            <v>47883145</v>
          </cell>
          <cell r="Q9">
            <v>9859601</v>
          </cell>
          <cell r="R9">
            <v>0</v>
          </cell>
          <cell r="S9">
            <v>3539217</v>
          </cell>
          <cell r="T9">
            <v>3539217</v>
          </cell>
          <cell r="U9">
            <v>668</v>
          </cell>
          <cell r="V9">
            <v>59300956</v>
          </cell>
          <cell r="W9">
            <v>353183506</v>
          </cell>
          <cell r="X9">
            <v>61250717</v>
          </cell>
          <cell r="Y9">
            <v>169061424</v>
          </cell>
          <cell r="Z9">
            <v>626</v>
          </cell>
          <cell r="AA9">
            <v>0</v>
          </cell>
          <cell r="AB9">
            <v>47.6</v>
          </cell>
          <cell r="AC9">
            <v>18.72</v>
          </cell>
          <cell r="AD9">
            <v>19.100000000000001</v>
          </cell>
          <cell r="AE9">
            <v>18.72</v>
          </cell>
          <cell r="AF9">
            <v>19.07</v>
          </cell>
          <cell r="AG9">
            <v>18.72</v>
          </cell>
          <cell r="AH9">
            <v>3967.57</v>
          </cell>
          <cell r="AI9">
            <v>667.36</v>
          </cell>
          <cell r="AJ9">
            <v>5.95</v>
          </cell>
          <cell r="AK9">
            <v>147</v>
          </cell>
          <cell r="AL9">
            <v>65.259</v>
          </cell>
          <cell r="AM9">
            <v>3456216</v>
          </cell>
          <cell r="AN9">
            <v>18.53</v>
          </cell>
          <cell r="AO9">
            <v>34</v>
          </cell>
          <cell r="AP9">
            <v>59</v>
          </cell>
          <cell r="AQ9">
            <v>864582</v>
          </cell>
          <cell r="AR9">
            <v>18.437000000000001</v>
          </cell>
          <cell r="AS9">
            <v>16</v>
          </cell>
          <cell r="AT9">
            <v>51.813000000000002</v>
          </cell>
          <cell r="AU9">
            <v>175812</v>
          </cell>
          <cell r="AV9">
            <v>30.527999999999999</v>
          </cell>
          <cell r="AW9">
            <v>10</v>
          </cell>
          <cell r="AX9">
            <v>59.3</v>
          </cell>
          <cell r="AY9">
            <v>97573</v>
          </cell>
          <cell r="AZ9">
            <v>24.835999999999999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</row>
        <row r="10">
          <cell r="A10" t="str">
            <v>42012006</v>
          </cell>
          <cell r="B10">
            <v>4</v>
          </cell>
          <cell r="C10">
            <v>3.9E-2</v>
          </cell>
          <cell r="D10" t="str">
            <v>PensionAccounting</v>
          </cell>
          <cell r="E10" t="str">
            <v>ALL</v>
          </cell>
          <cell r="F10">
            <v>2012</v>
          </cell>
          <cell r="G10" t="str">
            <v>CEG Qualified Plan</v>
          </cell>
          <cell r="H10">
            <v>6</v>
          </cell>
          <cell r="I10">
            <v>17832515</v>
          </cell>
          <cell r="J10">
            <v>9635390</v>
          </cell>
          <cell r="K10">
            <v>916586</v>
          </cell>
          <cell r="L10">
            <v>8868121</v>
          </cell>
          <cell r="M10">
            <v>990198</v>
          </cell>
          <cell r="N10">
            <v>8471684</v>
          </cell>
          <cell r="O10">
            <v>890740</v>
          </cell>
          <cell r="P10">
            <v>6455034</v>
          </cell>
          <cell r="Q10">
            <v>338350</v>
          </cell>
          <cell r="R10">
            <v>0</v>
          </cell>
          <cell r="S10">
            <v>475756</v>
          </cell>
          <cell r="T10">
            <v>475756</v>
          </cell>
          <cell r="U10">
            <v>115</v>
          </cell>
          <cell r="V10">
            <v>11984897</v>
          </cell>
          <cell r="W10">
            <v>96649025</v>
          </cell>
          <cell r="X10">
            <v>6292288</v>
          </cell>
          <cell r="Y10">
            <v>78223017</v>
          </cell>
          <cell r="Z10">
            <v>52</v>
          </cell>
          <cell r="AA10">
            <v>0</v>
          </cell>
          <cell r="AB10">
            <v>43.7</v>
          </cell>
          <cell r="AC10">
            <v>5.31</v>
          </cell>
          <cell r="AD10">
            <v>6.16</v>
          </cell>
          <cell r="AE10">
            <v>5.31</v>
          </cell>
          <cell r="AF10">
            <v>6.13</v>
          </cell>
          <cell r="AG10">
            <v>5.31</v>
          </cell>
          <cell r="AH10">
            <v>978.65</v>
          </cell>
          <cell r="AI10">
            <v>106.74</v>
          </cell>
          <cell r="AJ10">
            <v>9.17</v>
          </cell>
          <cell r="AK10">
            <v>12</v>
          </cell>
          <cell r="AL10">
            <v>64.5</v>
          </cell>
          <cell r="AM10">
            <v>477540</v>
          </cell>
          <cell r="AN10">
            <v>19.905999999999999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5</v>
          </cell>
          <cell r="AT10">
            <v>44.6</v>
          </cell>
          <cell r="AU10">
            <v>58643</v>
          </cell>
          <cell r="AV10">
            <v>37.167999999999999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</row>
        <row r="11">
          <cell r="A11" t="str">
            <v>42012009</v>
          </cell>
          <cell r="B11">
            <v>4</v>
          </cell>
          <cell r="C11">
            <v>3.9E-2</v>
          </cell>
          <cell r="D11" t="str">
            <v>PensionAccounting</v>
          </cell>
          <cell r="E11" t="str">
            <v>ALL</v>
          </cell>
          <cell r="F11">
            <v>2012</v>
          </cell>
          <cell r="G11" t="str">
            <v>CEG Qualified Plan</v>
          </cell>
          <cell r="H11">
            <v>9</v>
          </cell>
          <cell r="I11">
            <v>3486419</v>
          </cell>
          <cell r="J11">
            <v>1348212</v>
          </cell>
          <cell r="K11">
            <v>230787</v>
          </cell>
          <cell r="L11">
            <v>1196900</v>
          </cell>
          <cell r="M11">
            <v>228326</v>
          </cell>
          <cell r="N11">
            <v>1195046</v>
          </cell>
          <cell r="O11">
            <v>255274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9</v>
          </cell>
          <cell r="V11">
            <v>2340890</v>
          </cell>
          <cell r="W11">
            <v>21340185</v>
          </cell>
          <cell r="X11">
            <v>1222247</v>
          </cell>
          <cell r="Y11">
            <v>10998476</v>
          </cell>
          <cell r="Z11">
            <v>17</v>
          </cell>
          <cell r="AA11">
            <v>0</v>
          </cell>
          <cell r="AB11">
            <v>47.63</v>
          </cell>
          <cell r="AC11">
            <v>5.63</v>
          </cell>
          <cell r="AD11">
            <v>9.07</v>
          </cell>
          <cell r="AE11">
            <v>5.63</v>
          </cell>
          <cell r="AF11">
            <v>9.0399999999999991</v>
          </cell>
          <cell r="AG11">
            <v>5.63</v>
          </cell>
          <cell r="AH11">
            <v>171.98</v>
          </cell>
          <cell r="AI11">
            <v>18.79</v>
          </cell>
          <cell r="AJ11">
            <v>9.15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</row>
        <row r="12">
          <cell r="A12" t="str">
            <v>42012010</v>
          </cell>
          <cell r="B12">
            <v>4</v>
          </cell>
          <cell r="C12">
            <v>3.9E-2</v>
          </cell>
          <cell r="D12" t="str">
            <v>PensionAccounting</v>
          </cell>
          <cell r="E12" t="str">
            <v>ALL</v>
          </cell>
          <cell r="F12">
            <v>2012</v>
          </cell>
          <cell r="G12" t="str">
            <v>CEG Qualified Plan</v>
          </cell>
          <cell r="H12">
            <v>10</v>
          </cell>
          <cell r="I12">
            <v>10935371</v>
          </cell>
          <cell r="J12">
            <v>6215277</v>
          </cell>
          <cell r="K12">
            <v>739000</v>
          </cell>
          <cell r="L12">
            <v>5847662</v>
          </cell>
          <cell r="M12">
            <v>759875</v>
          </cell>
          <cell r="N12">
            <v>5858491</v>
          </cell>
          <cell r="O12">
            <v>825503</v>
          </cell>
          <cell r="P12">
            <v>510768</v>
          </cell>
          <cell r="Q12">
            <v>1100034</v>
          </cell>
          <cell r="R12">
            <v>75320</v>
          </cell>
          <cell r="S12">
            <v>40182</v>
          </cell>
          <cell r="T12">
            <v>115502</v>
          </cell>
          <cell r="U12">
            <v>96</v>
          </cell>
          <cell r="V12">
            <v>7892017</v>
          </cell>
          <cell r="W12">
            <v>49840611</v>
          </cell>
          <cell r="X12">
            <v>5917326</v>
          </cell>
          <cell r="Y12">
            <v>28701600</v>
          </cell>
          <cell r="Z12">
            <v>90</v>
          </cell>
          <cell r="AA12">
            <v>0</v>
          </cell>
          <cell r="AB12">
            <v>47.79</v>
          </cell>
          <cell r="AC12">
            <v>7.49</v>
          </cell>
          <cell r="AD12">
            <v>12.66</v>
          </cell>
          <cell r="AE12">
            <v>7.49</v>
          </cell>
          <cell r="AF12">
            <v>12.62</v>
          </cell>
          <cell r="AG12">
            <v>7.49</v>
          </cell>
          <cell r="AH12">
            <v>631.03</v>
          </cell>
          <cell r="AI12">
            <v>93.28</v>
          </cell>
          <cell r="AJ12">
            <v>6.76</v>
          </cell>
          <cell r="AK12">
            <v>6</v>
          </cell>
          <cell r="AL12">
            <v>55.5</v>
          </cell>
          <cell r="AM12">
            <v>40414</v>
          </cell>
          <cell r="AN12">
            <v>27.245999999999999</v>
          </cell>
          <cell r="AO12">
            <v>7</v>
          </cell>
          <cell r="AP12">
            <v>54.286000000000001</v>
          </cell>
          <cell r="AQ12">
            <v>37924</v>
          </cell>
          <cell r="AR12">
            <v>19.442</v>
          </cell>
          <cell r="AS12">
            <v>14</v>
          </cell>
          <cell r="AT12">
            <v>50.570999999999998</v>
          </cell>
          <cell r="AU12">
            <v>94615</v>
          </cell>
          <cell r="AV12">
            <v>31.376999999999999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</row>
        <row r="13">
          <cell r="A13" t="str">
            <v>42012011</v>
          </cell>
          <cell r="B13">
            <v>4</v>
          </cell>
          <cell r="C13">
            <v>3.9E-2</v>
          </cell>
          <cell r="D13" t="str">
            <v>PensionAccounting</v>
          </cell>
          <cell r="E13" t="str">
            <v>ALL</v>
          </cell>
          <cell r="F13">
            <v>2012</v>
          </cell>
          <cell r="G13" t="str">
            <v>CEG Qualified Plan</v>
          </cell>
          <cell r="H13">
            <v>11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</row>
        <row r="14">
          <cell r="A14" t="str">
            <v>42012014</v>
          </cell>
          <cell r="B14">
            <v>4</v>
          </cell>
          <cell r="C14">
            <v>3.9E-2</v>
          </cell>
          <cell r="D14" t="str">
            <v>PensionAccounting</v>
          </cell>
          <cell r="E14" t="str">
            <v>ALL</v>
          </cell>
          <cell r="F14">
            <v>2012</v>
          </cell>
          <cell r="G14" t="str">
            <v>CEG Qualified Plan</v>
          </cell>
          <cell r="H14">
            <v>14</v>
          </cell>
          <cell r="I14">
            <v>115363400</v>
          </cell>
          <cell r="J14">
            <v>19893785</v>
          </cell>
          <cell r="K14">
            <v>7123175</v>
          </cell>
          <cell r="L14">
            <v>16892659</v>
          </cell>
          <cell r="M14">
            <v>5995096</v>
          </cell>
          <cell r="N14">
            <v>16128467</v>
          </cell>
          <cell r="O14">
            <v>5578634</v>
          </cell>
          <cell r="P14">
            <v>3147580</v>
          </cell>
          <cell r="Q14">
            <v>1586096</v>
          </cell>
          <cell r="R14">
            <v>9282</v>
          </cell>
          <cell r="S14">
            <v>253120</v>
          </cell>
          <cell r="T14">
            <v>262402</v>
          </cell>
          <cell r="U14">
            <v>733</v>
          </cell>
          <cell r="V14">
            <v>75820456</v>
          </cell>
          <cell r="W14">
            <v>1117811649</v>
          </cell>
          <cell r="X14">
            <v>16579667</v>
          </cell>
          <cell r="Y14">
            <v>578803356</v>
          </cell>
          <cell r="Z14">
            <v>498</v>
          </cell>
          <cell r="AA14">
            <v>0</v>
          </cell>
          <cell r="AB14">
            <v>40.35</v>
          </cell>
          <cell r="AC14">
            <v>2.3199999999999998</v>
          </cell>
          <cell r="AD14">
            <v>5.3</v>
          </cell>
          <cell r="AE14">
            <v>2.3199999999999998</v>
          </cell>
          <cell r="AF14">
            <v>5.13</v>
          </cell>
          <cell r="AG14">
            <v>2.3199999999999998</v>
          </cell>
          <cell r="AH14">
            <v>9868.76</v>
          </cell>
          <cell r="AI14">
            <v>706.59</v>
          </cell>
          <cell r="AJ14">
            <v>13.97</v>
          </cell>
          <cell r="AK14">
            <v>43</v>
          </cell>
          <cell r="AL14">
            <v>59.884</v>
          </cell>
          <cell r="AM14">
            <v>246062</v>
          </cell>
          <cell r="AN14">
            <v>23.417999999999999</v>
          </cell>
          <cell r="AO14">
            <v>2</v>
          </cell>
          <cell r="AP14">
            <v>63</v>
          </cell>
          <cell r="AQ14">
            <v>4046</v>
          </cell>
          <cell r="AR14">
            <v>18.131</v>
          </cell>
          <cell r="AS14">
            <v>33</v>
          </cell>
          <cell r="AT14">
            <v>46.787999999999997</v>
          </cell>
          <cell r="AU14">
            <v>195290</v>
          </cell>
          <cell r="AV14">
            <v>34.987000000000002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</row>
        <row r="15">
          <cell r="A15" t="str">
            <v>42012015</v>
          </cell>
          <cell r="B15">
            <v>4</v>
          </cell>
          <cell r="C15">
            <v>3.9E-2</v>
          </cell>
          <cell r="D15" t="str">
            <v>PensionAccounting</v>
          </cell>
          <cell r="E15" t="str">
            <v>ALL</v>
          </cell>
          <cell r="F15">
            <v>2012</v>
          </cell>
          <cell r="G15" t="str">
            <v>CEG Qualified Plan</v>
          </cell>
          <cell r="H15">
            <v>15</v>
          </cell>
          <cell r="I15">
            <v>32612063</v>
          </cell>
          <cell r="J15">
            <v>1913812</v>
          </cell>
          <cell r="K15">
            <v>2504126</v>
          </cell>
          <cell r="L15">
            <v>1591710</v>
          </cell>
          <cell r="M15">
            <v>2070183</v>
          </cell>
          <cell r="N15">
            <v>1511994</v>
          </cell>
          <cell r="O15">
            <v>1838763</v>
          </cell>
          <cell r="P15">
            <v>0</v>
          </cell>
          <cell r="Q15">
            <v>31951</v>
          </cell>
          <cell r="R15">
            <v>0</v>
          </cell>
          <cell r="S15">
            <v>0</v>
          </cell>
          <cell r="T15">
            <v>0</v>
          </cell>
          <cell r="U15">
            <v>301</v>
          </cell>
          <cell r="V15">
            <v>25158291</v>
          </cell>
          <cell r="W15">
            <v>323395130</v>
          </cell>
          <cell r="X15">
            <v>1635549</v>
          </cell>
          <cell r="Y15">
            <v>165355687</v>
          </cell>
          <cell r="Z15">
            <v>222</v>
          </cell>
          <cell r="AA15">
            <v>0</v>
          </cell>
          <cell r="AB15">
            <v>41.85</v>
          </cell>
          <cell r="AC15">
            <v>0.62</v>
          </cell>
          <cell r="AD15">
            <v>6.54</v>
          </cell>
          <cell r="AE15">
            <v>0.62</v>
          </cell>
          <cell r="AF15">
            <v>6.36</v>
          </cell>
          <cell r="AG15">
            <v>0.62</v>
          </cell>
          <cell r="AH15">
            <v>3803.39</v>
          </cell>
          <cell r="AI15">
            <v>291.57</v>
          </cell>
          <cell r="AJ15">
            <v>13.04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1</v>
          </cell>
          <cell r="AP15">
            <v>42</v>
          </cell>
          <cell r="AQ15">
            <v>1808</v>
          </cell>
          <cell r="AR15">
            <v>22.422999999999998</v>
          </cell>
          <cell r="AS15">
            <v>7</v>
          </cell>
          <cell r="AT15">
            <v>41.286000000000001</v>
          </cell>
          <cell r="AU15">
            <v>3868</v>
          </cell>
          <cell r="AV15">
            <v>40.9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</row>
        <row r="16">
          <cell r="A16" t="str">
            <v>42012ALL</v>
          </cell>
          <cell r="B16">
            <v>4</v>
          </cell>
          <cell r="C16">
            <v>3.9E-2</v>
          </cell>
          <cell r="D16" t="str">
            <v>PensionAccounting</v>
          </cell>
          <cell r="E16" t="str">
            <v>ALL</v>
          </cell>
          <cell r="F16">
            <v>2012</v>
          </cell>
          <cell r="G16" t="str">
            <v>CEG Qualified Plan</v>
          </cell>
          <cell r="H16" t="str">
            <v>ALL</v>
          </cell>
          <cell r="I16">
            <v>1499341304</v>
          </cell>
          <cell r="J16">
            <v>922671126</v>
          </cell>
          <cell r="K16">
            <v>52771766</v>
          </cell>
          <cell r="L16">
            <v>818733884</v>
          </cell>
          <cell r="M16">
            <v>60572544</v>
          </cell>
          <cell r="N16">
            <v>806492509</v>
          </cell>
          <cell r="O16">
            <v>65333372</v>
          </cell>
          <cell r="P16">
            <v>656104468</v>
          </cell>
          <cell r="Q16">
            <v>115771801</v>
          </cell>
          <cell r="R16">
            <v>867436</v>
          </cell>
          <cell r="S16">
            <v>61690509</v>
          </cell>
          <cell r="T16">
            <v>62557945</v>
          </cell>
          <cell r="U16">
            <v>7077</v>
          </cell>
          <cell r="V16">
            <v>665059093</v>
          </cell>
          <cell r="W16">
            <v>7454492779</v>
          </cell>
          <cell r="X16">
            <v>477819782</v>
          </cell>
          <cell r="Y16">
            <v>4288701056</v>
          </cell>
          <cell r="Z16">
            <v>5776</v>
          </cell>
          <cell r="AA16">
            <v>0</v>
          </cell>
          <cell r="AB16">
            <v>43.87</v>
          </cell>
          <cell r="AC16">
            <v>12.8</v>
          </cell>
          <cell r="AD16">
            <v>13.93</v>
          </cell>
          <cell r="AE16">
            <v>12.8</v>
          </cell>
          <cell r="AF16">
            <v>13.81</v>
          </cell>
          <cell r="AG16">
            <v>12.8</v>
          </cell>
          <cell r="AH16">
            <v>78085.75</v>
          </cell>
          <cell r="AI16">
            <v>6894.46</v>
          </cell>
          <cell r="AJ16">
            <v>11.33</v>
          </cell>
          <cell r="AK16">
            <v>3283</v>
          </cell>
          <cell r="AL16">
            <v>72.658000000000001</v>
          </cell>
          <cell r="AM16">
            <v>57536626</v>
          </cell>
          <cell r="AN16">
            <v>13.727</v>
          </cell>
          <cell r="AO16">
            <v>321</v>
          </cell>
          <cell r="AP16">
            <v>58.292999999999999</v>
          </cell>
          <cell r="AQ16">
            <v>6745962</v>
          </cell>
          <cell r="AR16">
            <v>18.707999999999998</v>
          </cell>
          <cell r="AS16">
            <v>911</v>
          </cell>
          <cell r="AT16">
            <v>53.052</v>
          </cell>
          <cell r="AU16">
            <v>6437101</v>
          </cell>
          <cell r="AV16">
            <v>29.556000000000001</v>
          </cell>
          <cell r="AW16">
            <v>649</v>
          </cell>
          <cell r="AX16">
            <v>78.344999999999999</v>
          </cell>
          <cell r="AY16">
            <v>4697236</v>
          </cell>
          <cell r="AZ16">
            <v>11.319000000000001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</row>
        <row r="17">
          <cell r="A17" t="str">
            <v>42013X</v>
          </cell>
          <cell r="B17">
            <v>4</v>
          </cell>
          <cell r="C17">
            <v>3.9E-2</v>
          </cell>
          <cell r="D17" t="str">
            <v>PensionAccounting</v>
          </cell>
          <cell r="E17" t="str">
            <v>CP (Current Participant)</v>
          </cell>
          <cell r="F17">
            <v>2013</v>
          </cell>
          <cell r="G17" t="str">
            <v>CEG Qualified Plan</v>
          </cell>
          <cell r="H17">
            <v>1</v>
          </cell>
          <cell r="I17">
            <v>860339969</v>
          </cell>
          <cell r="J17">
            <v>624663996</v>
          </cell>
          <cell r="K17">
            <v>20856176</v>
          </cell>
          <cell r="L17">
            <v>554744065</v>
          </cell>
          <cell r="M17">
            <v>24805668</v>
          </cell>
          <cell r="N17">
            <v>552622957</v>
          </cell>
          <cell r="O17">
            <v>28051518</v>
          </cell>
          <cell r="P17">
            <v>505559894</v>
          </cell>
          <cell r="Q17">
            <v>85532758</v>
          </cell>
          <cell r="R17">
            <v>30137953</v>
          </cell>
          <cell r="S17">
            <v>50810262</v>
          </cell>
          <cell r="T17">
            <v>80948215</v>
          </cell>
          <cell r="U17">
            <v>3355</v>
          </cell>
          <cell r="V17">
            <v>288047358</v>
          </cell>
          <cell r="W17">
            <v>3030926194</v>
          </cell>
          <cell r="X17">
            <v>314023995</v>
          </cell>
          <cell r="Y17">
            <v>2002386074</v>
          </cell>
          <cell r="Z17">
            <v>2984</v>
          </cell>
          <cell r="AA17">
            <v>0</v>
          </cell>
          <cell r="AB17">
            <v>45.84</v>
          </cell>
          <cell r="AC17">
            <v>18.47</v>
          </cell>
          <cell r="AD17">
            <v>18.829999999999998</v>
          </cell>
          <cell r="AE17">
            <v>18.47</v>
          </cell>
          <cell r="AF17">
            <v>18.670000000000002</v>
          </cell>
          <cell r="AG17">
            <v>18.47</v>
          </cell>
          <cell r="AH17">
            <v>36165.599999999999</v>
          </cell>
          <cell r="AI17">
            <v>3194.54</v>
          </cell>
          <cell r="AJ17">
            <v>11.32</v>
          </cell>
          <cell r="AK17">
            <v>2668.27</v>
          </cell>
          <cell r="AL17">
            <v>74.686999999999998</v>
          </cell>
          <cell r="AM17">
            <v>0</v>
          </cell>
          <cell r="AN17">
            <v>12.313000000000001</v>
          </cell>
          <cell r="AO17">
            <v>236.42</v>
          </cell>
          <cell r="AP17">
            <v>59.493000000000002</v>
          </cell>
          <cell r="AQ17">
            <v>0</v>
          </cell>
          <cell r="AR17">
            <v>18.545000000000002</v>
          </cell>
          <cell r="AS17">
            <v>692.75</v>
          </cell>
          <cell r="AT17">
            <v>55.521000000000001</v>
          </cell>
          <cell r="AU17">
            <v>0</v>
          </cell>
          <cell r="AV17">
            <v>27.370999999999999</v>
          </cell>
          <cell r="AW17">
            <v>592.1</v>
          </cell>
          <cell r="AX17">
            <v>79.352999999999994</v>
          </cell>
          <cell r="AY17">
            <v>0</v>
          </cell>
          <cell r="AZ17">
            <v>10.695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</row>
        <row r="18">
          <cell r="A18" t="str">
            <v>42013X</v>
          </cell>
          <cell r="B18">
            <v>4</v>
          </cell>
          <cell r="C18">
            <v>3.9E-2</v>
          </cell>
          <cell r="D18" t="str">
            <v>PensionAccounting</v>
          </cell>
          <cell r="E18" t="str">
            <v>NE (New Entrant)</v>
          </cell>
          <cell r="F18">
            <v>2013</v>
          </cell>
          <cell r="G18" t="str">
            <v>CEG Qualified Plan</v>
          </cell>
          <cell r="H18">
            <v>1</v>
          </cell>
          <cell r="I18">
            <v>5175732</v>
          </cell>
          <cell r="J18">
            <v>165118</v>
          </cell>
          <cell r="K18">
            <v>315894</v>
          </cell>
          <cell r="L18">
            <v>136817</v>
          </cell>
          <cell r="M18">
            <v>251926</v>
          </cell>
          <cell r="N18">
            <v>0</v>
          </cell>
          <cell r="O18">
            <v>0</v>
          </cell>
          <cell r="R18">
            <v>0</v>
          </cell>
          <cell r="T18">
            <v>0</v>
          </cell>
          <cell r="U18">
            <v>56.02</v>
          </cell>
          <cell r="V18">
            <v>4610499</v>
          </cell>
          <cell r="W18">
            <v>57864627</v>
          </cell>
          <cell r="X18">
            <v>176231</v>
          </cell>
          <cell r="Y18">
            <v>45870701</v>
          </cell>
          <cell r="Z18">
            <v>0</v>
          </cell>
          <cell r="AA18">
            <v>0</v>
          </cell>
          <cell r="AB18">
            <v>34.229999999999997</v>
          </cell>
          <cell r="AC18">
            <v>0.5</v>
          </cell>
          <cell r="AD18">
            <v>0</v>
          </cell>
          <cell r="AE18">
            <v>0.5</v>
          </cell>
          <cell r="AF18">
            <v>0</v>
          </cell>
          <cell r="AG18">
            <v>0.5</v>
          </cell>
          <cell r="AH18">
            <v>696.69</v>
          </cell>
          <cell r="AI18">
            <v>41.04</v>
          </cell>
          <cell r="AJ18">
            <v>16.98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</row>
        <row r="19">
          <cell r="A19" t="str">
            <v>42013X</v>
          </cell>
          <cell r="B19">
            <v>4</v>
          </cell>
          <cell r="C19">
            <v>3.9E-2</v>
          </cell>
          <cell r="D19" t="str">
            <v>PensionAccounting</v>
          </cell>
          <cell r="E19" t="str">
            <v>CP - Emerging Inactive</v>
          </cell>
          <cell r="F19">
            <v>2013</v>
          </cell>
          <cell r="G19" t="str">
            <v>CEG Qualified Plan</v>
          </cell>
          <cell r="H19">
            <v>1</v>
          </cell>
          <cell r="P19">
            <v>5136382</v>
          </cell>
          <cell r="Q19">
            <v>1077726</v>
          </cell>
          <cell r="S19">
            <v>377531</v>
          </cell>
          <cell r="T19">
            <v>377531</v>
          </cell>
          <cell r="AK19">
            <v>9.92</v>
          </cell>
          <cell r="AL19">
            <v>63.598999999999997</v>
          </cell>
          <cell r="AM19">
            <v>0</v>
          </cell>
          <cell r="AN19">
            <v>20.350000000000001</v>
          </cell>
          <cell r="AO19">
            <v>2.9</v>
          </cell>
          <cell r="AP19">
            <v>50.320999999999998</v>
          </cell>
          <cell r="AQ19">
            <v>0</v>
          </cell>
          <cell r="AR19">
            <v>19.998000000000001</v>
          </cell>
          <cell r="AS19">
            <v>1</v>
          </cell>
          <cell r="AT19">
            <v>53</v>
          </cell>
          <cell r="AU19">
            <v>0</v>
          </cell>
          <cell r="AV19">
            <v>29.036999999999999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A20" t="str">
            <v>42013X</v>
          </cell>
          <cell r="B20">
            <v>4</v>
          </cell>
          <cell r="C20">
            <v>3.9E-2</v>
          </cell>
          <cell r="D20" t="str">
            <v>PensionAccounting</v>
          </cell>
          <cell r="E20" t="str">
            <v>NE - Emerging Inactive</v>
          </cell>
          <cell r="F20">
            <v>2013</v>
          </cell>
          <cell r="G20" t="str">
            <v>CEG Qualified Plan</v>
          </cell>
          <cell r="H20">
            <v>1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A21" t="str">
            <v>42013001</v>
          </cell>
          <cell r="B21">
            <v>4</v>
          </cell>
          <cell r="C21">
            <v>3.9E-2</v>
          </cell>
          <cell r="D21" t="str">
            <v>PensionAccounting</v>
          </cell>
          <cell r="E21" t="str">
            <v>ALL</v>
          </cell>
          <cell r="F21">
            <v>2013</v>
          </cell>
          <cell r="G21" t="str">
            <v>CEG Qualified Plan</v>
          </cell>
          <cell r="H21">
            <v>1</v>
          </cell>
          <cell r="I21">
            <v>865515701</v>
          </cell>
          <cell r="J21">
            <v>624829114</v>
          </cell>
          <cell r="K21">
            <v>21172070</v>
          </cell>
          <cell r="L21">
            <v>554880882</v>
          </cell>
          <cell r="M21">
            <v>25057594</v>
          </cell>
          <cell r="N21">
            <v>552622957</v>
          </cell>
          <cell r="O21">
            <v>28051518</v>
          </cell>
          <cell r="P21">
            <v>510696276</v>
          </cell>
          <cell r="Q21">
            <v>86610484</v>
          </cell>
          <cell r="R21">
            <v>30137953</v>
          </cell>
          <cell r="S21">
            <v>51187793</v>
          </cell>
          <cell r="T21">
            <v>81325746</v>
          </cell>
          <cell r="U21">
            <v>3411.02</v>
          </cell>
          <cell r="V21">
            <v>292657857</v>
          </cell>
          <cell r="W21">
            <v>3088790821</v>
          </cell>
          <cell r="X21">
            <v>314200226</v>
          </cell>
          <cell r="Y21">
            <v>2048256775</v>
          </cell>
          <cell r="Z21">
            <v>2984</v>
          </cell>
          <cell r="AA21">
            <v>0</v>
          </cell>
          <cell r="AB21">
            <v>45.65</v>
          </cell>
          <cell r="AC21">
            <v>18.18</v>
          </cell>
          <cell r="AD21">
            <v>18.52</v>
          </cell>
          <cell r="AE21">
            <v>18.18</v>
          </cell>
          <cell r="AF21">
            <v>18.36</v>
          </cell>
          <cell r="AG21">
            <v>18.18</v>
          </cell>
          <cell r="AH21">
            <v>36862.29</v>
          </cell>
          <cell r="AI21">
            <v>3235.58</v>
          </cell>
          <cell r="AJ21">
            <v>11.39</v>
          </cell>
          <cell r="AK21">
            <v>2678.19</v>
          </cell>
          <cell r="AL21">
            <v>74.646000000000001</v>
          </cell>
          <cell r="AM21">
            <v>0</v>
          </cell>
          <cell r="AN21">
            <v>12.342000000000001</v>
          </cell>
          <cell r="AO21">
            <v>239.32</v>
          </cell>
          <cell r="AP21">
            <v>59.381999999999998</v>
          </cell>
          <cell r="AQ21">
            <v>0</v>
          </cell>
          <cell r="AR21">
            <v>18.562000000000001</v>
          </cell>
          <cell r="AS21">
            <v>693.75</v>
          </cell>
          <cell r="AT21">
            <v>55.518000000000001</v>
          </cell>
          <cell r="AU21">
            <v>0</v>
          </cell>
          <cell r="AV21">
            <v>27.373999999999999</v>
          </cell>
          <cell r="AW21">
            <v>592.1</v>
          </cell>
          <cell r="AX21">
            <v>79.352999999999994</v>
          </cell>
          <cell r="AY21">
            <v>0</v>
          </cell>
          <cell r="AZ21">
            <v>10.695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</row>
        <row r="22">
          <cell r="A22" t="str">
            <v>42013X</v>
          </cell>
          <cell r="B22">
            <v>4</v>
          </cell>
          <cell r="C22">
            <v>3.9E-2</v>
          </cell>
          <cell r="D22" t="str">
            <v>PensionAccounting</v>
          </cell>
          <cell r="E22" t="str">
            <v>CP (Current Participant)</v>
          </cell>
          <cell r="F22">
            <v>2013</v>
          </cell>
          <cell r="G22" t="str">
            <v>CEG Qualified Plan</v>
          </cell>
          <cell r="H22">
            <v>2</v>
          </cell>
          <cell r="I22">
            <v>54226823</v>
          </cell>
          <cell r="J22">
            <v>42172979</v>
          </cell>
          <cell r="K22">
            <v>1380104</v>
          </cell>
          <cell r="L22">
            <v>37133672</v>
          </cell>
          <cell r="M22">
            <v>1774079</v>
          </cell>
          <cell r="N22">
            <v>35239652</v>
          </cell>
          <cell r="O22">
            <v>2425445</v>
          </cell>
          <cell r="P22">
            <v>29716760</v>
          </cell>
          <cell r="Q22">
            <v>8510930</v>
          </cell>
          <cell r="R22">
            <v>291172</v>
          </cell>
          <cell r="S22">
            <v>2468153</v>
          </cell>
          <cell r="T22">
            <v>2759325</v>
          </cell>
          <cell r="U22">
            <v>474</v>
          </cell>
          <cell r="V22">
            <v>31823745</v>
          </cell>
          <cell r="W22">
            <v>253757468</v>
          </cell>
          <cell r="X22">
            <v>11364253</v>
          </cell>
          <cell r="Y22">
            <v>100112995</v>
          </cell>
          <cell r="Z22">
            <v>390</v>
          </cell>
          <cell r="AA22">
            <v>0</v>
          </cell>
          <cell r="AB22">
            <v>44.99</v>
          </cell>
          <cell r="AC22">
            <v>11.17</v>
          </cell>
          <cell r="AD22">
            <v>12.57</v>
          </cell>
          <cell r="AE22">
            <v>11.17</v>
          </cell>
          <cell r="AF22">
            <v>12.53</v>
          </cell>
          <cell r="AG22">
            <v>11.17</v>
          </cell>
          <cell r="AH22">
            <v>3778.51</v>
          </cell>
          <cell r="AI22">
            <v>425.58</v>
          </cell>
          <cell r="AJ22">
            <v>8.8800000000000008</v>
          </cell>
          <cell r="AK22">
            <v>199.44</v>
          </cell>
          <cell r="AL22">
            <v>67.317999999999998</v>
          </cell>
          <cell r="AM22">
            <v>0</v>
          </cell>
          <cell r="AN22">
            <v>18.042000000000002</v>
          </cell>
          <cell r="AO22">
            <v>20.07</v>
          </cell>
          <cell r="AP22">
            <v>58.042000000000002</v>
          </cell>
          <cell r="AQ22">
            <v>0</v>
          </cell>
          <cell r="AR22">
            <v>18.931000000000001</v>
          </cell>
          <cell r="AS22">
            <v>107</v>
          </cell>
          <cell r="AT22">
            <v>50.383000000000003</v>
          </cell>
          <cell r="AU22">
            <v>0</v>
          </cell>
          <cell r="AV22">
            <v>31.931000000000001</v>
          </cell>
          <cell r="AW22">
            <v>8.8800000000000008</v>
          </cell>
          <cell r="AX22">
            <v>65.572999999999993</v>
          </cell>
          <cell r="AY22">
            <v>0</v>
          </cell>
          <cell r="AZ22">
            <v>20.425999999999998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</row>
        <row r="23">
          <cell r="A23" t="str">
            <v>42013X</v>
          </cell>
          <cell r="B23">
            <v>4</v>
          </cell>
          <cell r="C23">
            <v>3.9E-2</v>
          </cell>
          <cell r="D23" t="str">
            <v>PensionAccounting</v>
          </cell>
          <cell r="E23" t="str">
            <v>NE (New Entrant)</v>
          </cell>
          <cell r="F23">
            <v>2013</v>
          </cell>
          <cell r="G23" t="str">
            <v>CEG Qualified Plan</v>
          </cell>
          <cell r="H23">
            <v>2</v>
          </cell>
          <cell r="I23">
            <v>187764</v>
          </cell>
          <cell r="J23">
            <v>7972</v>
          </cell>
          <cell r="K23">
            <v>15181</v>
          </cell>
          <cell r="L23">
            <v>7079</v>
          </cell>
          <cell r="M23">
            <v>13100</v>
          </cell>
          <cell r="N23">
            <v>0</v>
          </cell>
          <cell r="O23">
            <v>0</v>
          </cell>
          <cell r="R23">
            <v>0</v>
          </cell>
          <cell r="T23">
            <v>0</v>
          </cell>
          <cell r="U23">
            <v>7.98</v>
          </cell>
          <cell r="V23">
            <v>656880</v>
          </cell>
          <cell r="W23">
            <v>4731268</v>
          </cell>
          <cell r="X23">
            <v>12588</v>
          </cell>
          <cell r="Y23">
            <v>3276477</v>
          </cell>
          <cell r="Z23">
            <v>0</v>
          </cell>
          <cell r="AA23">
            <v>0</v>
          </cell>
          <cell r="AB23">
            <v>34.22</v>
          </cell>
          <cell r="AC23">
            <v>0.5</v>
          </cell>
          <cell r="AD23">
            <v>0</v>
          </cell>
          <cell r="AE23">
            <v>0.5</v>
          </cell>
          <cell r="AF23">
            <v>0</v>
          </cell>
          <cell r="AG23">
            <v>0.5</v>
          </cell>
          <cell r="AH23">
            <v>50.92</v>
          </cell>
          <cell r="AI23">
            <v>4.32</v>
          </cell>
          <cell r="AJ23">
            <v>11.79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</row>
        <row r="24">
          <cell r="A24" t="str">
            <v>42013X</v>
          </cell>
          <cell r="B24">
            <v>4</v>
          </cell>
          <cell r="C24">
            <v>3.9E-2</v>
          </cell>
          <cell r="D24" t="str">
            <v>PensionAccounting</v>
          </cell>
          <cell r="E24" t="str">
            <v>CP - Emerging Inactive</v>
          </cell>
          <cell r="F24">
            <v>2013</v>
          </cell>
          <cell r="G24" t="str">
            <v>CEG Qualified Plan</v>
          </cell>
          <cell r="H24">
            <v>2</v>
          </cell>
          <cell r="P24">
            <v>1098986</v>
          </cell>
          <cell r="Q24">
            <v>196808</v>
          </cell>
          <cell r="S24">
            <v>76972</v>
          </cell>
          <cell r="T24">
            <v>76972</v>
          </cell>
          <cell r="AK24">
            <v>2.98</v>
          </cell>
          <cell r="AL24">
            <v>61.662999999999997</v>
          </cell>
          <cell r="AM24">
            <v>0</v>
          </cell>
          <cell r="AN24">
            <v>21.452999999999999</v>
          </cell>
          <cell r="AO24">
            <v>0.96</v>
          </cell>
          <cell r="AP24">
            <v>52</v>
          </cell>
          <cell r="AQ24">
            <v>0</v>
          </cell>
          <cell r="AR24">
            <v>19.452999999999999</v>
          </cell>
          <cell r="AS24">
            <v>2</v>
          </cell>
          <cell r="AT24">
            <v>45.978000000000002</v>
          </cell>
          <cell r="AU24">
            <v>0</v>
          </cell>
          <cell r="AV24">
            <v>36.972000000000001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42013X</v>
          </cell>
          <cell r="B25">
            <v>4</v>
          </cell>
          <cell r="C25">
            <v>3.9E-2</v>
          </cell>
          <cell r="D25" t="str">
            <v>PensionAccounting</v>
          </cell>
          <cell r="E25" t="str">
            <v>NE - Emerging Inactive</v>
          </cell>
          <cell r="F25">
            <v>2013</v>
          </cell>
          <cell r="G25" t="str">
            <v>CEG Qualified Plan</v>
          </cell>
          <cell r="H25">
            <v>2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>42013002</v>
          </cell>
          <cell r="B26">
            <v>4</v>
          </cell>
          <cell r="C26">
            <v>3.9E-2</v>
          </cell>
          <cell r="D26" t="str">
            <v>PensionAccounting</v>
          </cell>
          <cell r="E26" t="str">
            <v>ALL</v>
          </cell>
          <cell r="F26">
            <v>2013</v>
          </cell>
          <cell r="G26" t="str">
            <v>CEG Qualified Plan</v>
          </cell>
          <cell r="H26">
            <v>2</v>
          </cell>
          <cell r="I26">
            <v>54414587</v>
          </cell>
          <cell r="J26">
            <v>42180951</v>
          </cell>
          <cell r="K26">
            <v>1395285</v>
          </cell>
          <cell r="L26">
            <v>37140751</v>
          </cell>
          <cell r="M26">
            <v>1787179</v>
          </cell>
          <cell r="N26">
            <v>35239652</v>
          </cell>
          <cell r="O26">
            <v>2425445</v>
          </cell>
          <cell r="P26">
            <v>30815746</v>
          </cell>
          <cell r="Q26">
            <v>8707738</v>
          </cell>
          <cell r="R26">
            <v>291172</v>
          </cell>
          <cell r="S26">
            <v>2545125</v>
          </cell>
          <cell r="T26">
            <v>2836297</v>
          </cell>
          <cell r="U26">
            <v>481.98</v>
          </cell>
          <cell r="V26">
            <v>32480625</v>
          </cell>
          <cell r="W26">
            <v>258488736</v>
          </cell>
          <cell r="X26">
            <v>11376841</v>
          </cell>
          <cell r="Y26">
            <v>103389472</v>
          </cell>
          <cell r="Z26">
            <v>390</v>
          </cell>
          <cell r="AA26">
            <v>0</v>
          </cell>
          <cell r="AB26">
            <v>44.82</v>
          </cell>
          <cell r="AC26">
            <v>10.99</v>
          </cell>
          <cell r="AD26">
            <v>12.36</v>
          </cell>
          <cell r="AE26">
            <v>10.99</v>
          </cell>
          <cell r="AF26">
            <v>12.32</v>
          </cell>
          <cell r="AG26">
            <v>10.99</v>
          </cell>
          <cell r="AH26">
            <v>3829.43</v>
          </cell>
          <cell r="AI26">
            <v>429.9</v>
          </cell>
          <cell r="AJ26">
            <v>8.91</v>
          </cell>
          <cell r="AK26">
            <v>202.42</v>
          </cell>
          <cell r="AL26">
            <v>67.234999999999999</v>
          </cell>
          <cell r="AM26">
            <v>0</v>
          </cell>
          <cell r="AN26">
            <v>18.091999999999999</v>
          </cell>
          <cell r="AO26">
            <v>21.03</v>
          </cell>
          <cell r="AP26">
            <v>57.765000000000001</v>
          </cell>
          <cell r="AQ26">
            <v>0</v>
          </cell>
          <cell r="AR26">
            <v>18.954999999999998</v>
          </cell>
          <cell r="AS26">
            <v>109</v>
          </cell>
          <cell r="AT26">
            <v>50.302999999999997</v>
          </cell>
          <cell r="AU26">
            <v>0</v>
          </cell>
          <cell r="AV26">
            <v>32.023000000000003</v>
          </cell>
          <cell r="AW26">
            <v>8.8800000000000008</v>
          </cell>
          <cell r="AX26">
            <v>65.572999999999993</v>
          </cell>
          <cell r="AY26">
            <v>0</v>
          </cell>
          <cell r="AZ26">
            <v>20.425999999999998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</row>
        <row r="27">
          <cell r="A27" t="str">
            <v>42013X</v>
          </cell>
          <cell r="B27">
            <v>4</v>
          </cell>
          <cell r="C27">
            <v>3.9E-2</v>
          </cell>
          <cell r="D27" t="str">
            <v>PensionAccounting</v>
          </cell>
          <cell r="E27" t="str">
            <v>CP (Current Participant)</v>
          </cell>
          <cell r="F27">
            <v>2013</v>
          </cell>
          <cell r="G27" t="str">
            <v>CEG Qualified Plan</v>
          </cell>
          <cell r="H27">
            <v>3</v>
          </cell>
          <cell r="I27">
            <v>211640884</v>
          </cell>
          <cell r="J27">
            <v>108279592</v>
          </cell>
          <cell r="K27">
            <v>7693710</v>
          </cell>
          <cell r="L27">
            <v>98697009</v>
          </cell>
          <cell r="M27">
            <v>6964606</v>
          </cell>
          <cell r="N27">
            <v>98378649</v>
          </cell>
          <cell r="O27">
            <v>7986452</v>
          </cell>
          <cell r="P27">
            <v>30557923</v>
          </cell>
          <cell r="Q27">
            <v>3236606</v>
          </cell>
          <cell r="R27">
            <v>18320705</v>
          </cell>
          <cell r="S27">
            <v>2228658</v>
          </cell>
          <cell r="T27">
            <v>20549363</v>
          </cell>
          <cell r="U27">
            <v>956</v>
          </cell>
          <cell r="V27">
            <v>110444577</v>
          </cell>
          <cell r="W27">
            <v>1270650392</v>
          </cell>
          <cell r="X27">
            <v>74895651</v>
          </cell>
          <cell r="Y27">
            <v>730604320</v>
          </cell>
          <cell r="Z27">
            <v>813</v>
          </cell>
          <cell r="AA27">
            <v>0</v>
          </cell>
          <cell r="AB27">
            <v>42.97</v>
          </cell>
          <cell r="AC27">
            <v>9.4700000000000006</v>
          </cell>
          <cell r="AD27">
            <v>10.41</v>
          </cell>
          <cell r="AE27">
            <v>9.4700000000000006</v>
          </cell>
          <cell r="AF27">
            <v>10.35</v>
          </cell>
          <cell r="AG27">
            <v>9.4700000000000006</v>
          </cell>
          <cell r="AH27">
            <v>10775.72</v>
          </cell>
          <cell r="AI27">
            <v>798.5</v>
          </cell>
          <cell r="AJ27">
            <v>13.5</v>
          </cell>
          <cell r="AK27">
            <v>71.19</v>
          </cell>
          <cell r="AL27">
            <v>64.992000000000004</v>
          </cell>
          <cell r="AM27">
            <v>0</v>
          </cell>
          <cell r="AN27">
            <v>19.55</v>
          </cell>
          <cell r="AO27">
            <v>7.63</v>
          </cell>
          <cell r="AP27">
            <v>56.654000000000003</v>
          </cell>
          <cell r="AQ27">
            <v>0</v>
          </cell>
          <cell r="AR27">
            <v>20.355</v>
          </cell>
          <cell r="AS27">
            <v>27</v>
          </cell>
          <cell r="AT27">
            <v>46.555999999999997</v>
          </cell>
          <cell r="AU27">
            <v>0</v>
          </cell>
          <cell r="AV27">
            <v>35.963000000000001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</row>
        <row r="28">
          <cell r="A28" t="str">
            <v>42013X</v>
          </cell>
          <cell r="B28">
            <v>4</v>
          </cell>
          <cell r="C28">
            <v>3.9E-2</v>
          </cell>
          <cell r="D28" t="str">
            <v>PensionAccounting</v>
          </cell>
          <cell r="E28" t="str">
            <v>NE (New Entrant)</v>
          </cell>
          <cell r="F28">
            <v>2013</v>
          </cell>
          <cell r="G28" t="str">
            <v>CEG Qualified Plan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R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</row>
        <row r="29">
          <cell r="A29" t="str">
            <v>42013X</v>
          </cell>
          <cell r="B29">
            <v>4</v>
          </cell>
          <cell r="C29">
            <v>3.9E-2</v>
          </cell>
          <cell r="D29" t="str">
            <v>PensionAccounting</v>
          </cell>
          <cell r="E29" t="str">
            <v>CP - Emerging Inactive</v>
          </cell>
          <cell r="F29">
            <v>2013</v>
          </cell>
          <cell r="G29" t="str">
            <v>CEG Qualified Plan</v>
          </cell>
          <cell r="H29">
            <v>3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42013X</v>
          </cell>
          <cell r="B30">
            <v>4</v>
          </cell>
          <cell r="C30">
            <v>3.9E-2</v>
          </cell>
          <cell r="D30" t="str">
            <v>PensionAccounting</v>
          </cell>
          <cell r="E30" t="str">
            <v>NE - Emerging Inactive</v>
          </cell>
          <cell r="F30">
            <v>2013</v>
          </cell>
          <cell r="G30" t="str">
            <v>CEG Qualified Plan</v>
          </cell>
          <cell r="H30">
            <v>3</v>
          </cell>
          <cell r="P30">
            <v>0</v>
          </cell>
          <cell r="Q30">
            <v>0</v>
          </cell>
          <cell r="S30">
            <v>0</v>
          </cell>
          <cell r="T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42013003</v>
          </cell>
          <cell r="B31">
            <v>4</v>
          </cell>
          <cell r="C31">
            <v>3.9E-2</v>
          </cell>
          <cell r="D31" t="str">
            <v>PensionAccounting</v>
          </cell>
          <cell r="E31" t="str">
            <v>ALL</v>
          </cell>
          <cell r="F31">
            <v>2013</v>
          </cell>
          <cell r="G31" t="str">
            <v>CEG Qualified Plan</v>
          </cell>
          <cell r="H31">
            <v>3</v>
          </cell>
          <cell r="I31">
            <v>211640884</v>
          </cell>
          <cell r="J31">
            <v>108279592</v>
          </cell>
          <cell r="K31">
            <v>7693710</v>
          </cell>
          <cell r="L31">
            <v>98697009</v>
          </cell>
          <cell r="M31">
            <v>6964606</v>
          </cell>
          <cell r="N31">
            <v>98378649</v>
          </cell>
          <cell r="O31">
            <v>7986452</v>
          </cell>
          <cell r="P31">
            <v>30557923</v>
          </cell>
          <cell r="Q31">
            <v>3236606</v>
          </cell>
          <cell r="R31">
            <v>18320705</v>
          </cell>
          <cell r="S31">
            <v>2228658</v>
          </cell>
          <cell r="T31">
            <v>20549363</v>
          </cell>
          <cell r="U31">
            <v>956</v>
          </cell>
          <cell r="V31">
            <v>110444577</v>
          </cell>
          <cell r="W31">
            <v>1270650392</v>
          </cell>
          <cell r="X31">
            <v>74895651</v>
          </cell>
          <cell r="Y31">
            <v>730604320</v>
          </cell>
          <cell r="Z31">
            <v>813</v>
          </cell>
          <cell r="AA31">
            <v>0</v>
          </cell>
          <cell r="AB31">
            <v>42.97</v>
          </cell>
          <cell r="AC31">
            <v>9.4700000000000006</v>
          </cell>
          <cell r="AD31">
            <v>10.41</v>
          </cell>
          <cell r="AE31">
            <v>9.4700000000000006</v>
          </cell>
          <cell r="AF31">
            <v>10.35</v>
          </cell>
          <cell r="AG31">
            <v>9.4700000000000006</v>
          </cell>
          <cell r="AH31">
            <v>10775.72</v>
          </cell>
          <cell r="AI31">
            <v>798.5</v>
          </cell>
          <cell r="AJ31">
            <v>13.5</v>
          </cell>
          <cell r="AK31">
            <v>71.19</v>
          </cell>
          <cell r="AL31">
            <v>64.992000000000004</v>
          </cell>
          <cell r="AM31">
            <v>0</v>
          </cell>
          <cell r="AN31">
            <v>19.55</v>
          </cell>
          <cell r="AO31">
            <v>7.63</v>
          </cell>
          <cell r="AP31">
            <v>56.654000000000003</v>
          </cell>
          <cell r="AQ31">
            <v>0</v>
          </cell>
          <cell r="AR31">
            <v>20.355</v>
          </cell>
          <cell r="AS31">
            <v>27</v>
          </cell>
          <cell r="AT31">
            <v>46.555999999999997</v>
          </cell>
          <cell r="AU31">
            <v>0</v>
          </cell>
          <cell r="AV31">
            <v>35.963000000000001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</row>
        <row r="32">
          <cell r="A32" t="str">
            <v>42013X</v>
          </cell>
          <cell r="B32">
            <v>4</v>
          </cell>
          <cell r="C32">
            <v>3.9E-2</v>
          </cell>
          <cell r="D32" t="str">
            <v>PensionAccounting</v>
          </cell>
          <cell r="E32" t="str">
            <v>CP (Current Participant)</v>
          </cell>
          <cell r="F32">
            <v>2013</v>
          </cell>
          <cell r="G32" t="str">
            <v>CEG Qualified Plan</v>
          </cell>
          <cell r="H32">
            <v>4</v>
          </cell>
          <cell r="I32">
            <v>82074975</v>
          </cell>
          <cell r="J32">
            <v>44387626</v>
          </cell>
          <cell r="K32">
            <v>3525961</v>
          </cell>
          <cell r="L32">
            <v>40363440</v>
          </cell>
          <cell r="M32">
            <v>3403395</v>
          </cell>
          <cell r="N32">
            <v>40541661</v>
          </cell>
          <cell r="O32">
            <v>3728909</v>
          </cell>
          <cell r="P32">
            <v>6848871</v>
          </cell>
          <cell r="Q32">
            <v>1485041</v>
          </cell>
          <cell r="R32">
            <v>7063402</v>
          </cell>
          <cell r="S32">
            <v>486543</v>
          </cell>
          <cell r="T32">
            <v>7549945</v>
          </cell>
          <cell r="U32">
            <v>334</v>
          </cell>
          <cell r="V32">
            <v>58580172</v>
          </cell>
          <cell r="W32">
            <v>620907466</v>
          </cell>
          <cell r="X32">
            <v>34275353</v>
          </cell>
          <cell r="Y32">
            <v>424842921</v>
          </cell>
          <cell r="Z32">
            <v>294</v>
          </cell>
          <cell r="AA32">
            <v>0</v>
          </cell>
          <cell r="AB32">
            <v>40.5</v>
          </cell>
          <cell r="AC32">
            <v>8.67</v>
          </cell>
          <cell r="AD32">
            <v>9.6300000000000008</v>
          </cell>
          <cell r="AE32">
            <v>8.67</v>
          </cell>
          <cell r="AF32">
            <v>9.57</v>
          </cell>
          <cell r="AG32">
            <v>8.67</v>
          </cell>
          <cell r="AH32">
            <v>2941.42</v>
          </cell>
          <cell r="AI32">
            <v>298.52</v>
          </cell>
          <cell r="AJ32">
            <v>9.85</v>
          </cell>
          <cell r="AK32">
            <v>12.88</v>
          </cell>
          <cell r="AL32">
            <v>62.508000000000003</v>
          </cell>
          <cell r="AM32">
            <v>0</v>
          </cell>
          <cell r="AN32">
            <v>21.344999999999999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9</v>
          </cell>
          <cell r="AT32">
            <v>49.555999999999997</v>
          </cell>
          <cell r="AU32">
            <v>0</v>
          </cell>
          <cell r="AV32">
            <v>32.865000000000002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</row>
        <row r="33">
          <cell r="A33" t="str">
            <v>42013X</v>
          </cell>
          <cell r="B33">
            <v>4</v>
          </cell>
          <cell r="C33">
            <v>3.9E-2</v>
          </cell>
          <cell r="D33" t="str">
            <v>PensionAccounting</v>
          </cell>
          <cell r="E33" t="str">
            <v>NE (New Entrant)</v>
          </cell>
          <cell r="F33">
            <v>2013</v>
          </cell>
          <cell r="G33" t="str">
            <v>CEG Qualified Plan</v>
          </cell>
          <cell r="H33">
            <v>4</v>
          </cell>
          <cell r="I33">
            <v>287153</v>
          </cell>
          <cell r="J33">
            <v>12425</v>
          </cell>
          <cell r="K33">
            <v>23740</v>
          </cell>
          <cell r="L33">
            <v>11102</v>
          </cell>
          <cell r="M33">
            <v>20629</v>
          </cell>
          <cell r="N33">
            <v>0</v>
          </cell>
          <cell r="O33">
            <v>0</v>
          </cell>
          <cell r="R33">
            <v>0</v>
          </cell>
          <cell r="T33">
            <v>0</v>
          </cell>
          <cell r="U33">
            <v>5.97</v>
          </cell>
          <cell r="V33">
            <v>490809</v>
          </cell>
          <cell r="W33">
            <v>3548452</v>
          </cell>
          <cell r="X33">
            <v>18883</v>
          </cell>
          <cell r="Y33">
            <v>4914716</v>
          </cell>
          <cell r="Z33">
            <v>0</v>
          </cell>
          <cell r="AA33">
            <v>0</v>
          </cell>
          <cell r="AB33">
            <v>34.19</v>
          </cell>
          <cell r="AC33">
            <v>0.5</v>
          </cell>
          <cell r="AD33">
            <v>0</v>
          </cell>
          <cell r="AE33">
            <v>0.5</v>
          </cell>
          <cell r="AF33">
            <v>0</v>
          </cell>
          <cell r="AG33">
            <v>0.5</v>
          </cell>
          <cell r="AH33">
            <v>38.19</v>
          </cell>
          <cell r="AI33">
            <v>3.24</v>
          </cell>
          <cell r="AJ33">
            <v>11.79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</row>
        <row r="34">
          <cell r="A34" t="str">
            <v>42013X</v>
          </cell>
          <cell r="B34">
            <v>4</v>
          </cell>
          <cell r="C34">
            <v>3.9E-2</v>
          </cell>
          <cell r="D34" t="str">
            <v>PensionAccounting</v>
          </cell>
          <cell r="E34" t="str">
            <v>CP - Emerging Inactive</v>
          </cell>
          <cell r="F34">
            <v>2013</v>
          </cell>
          <cell r="G34" t="str">
            <v>CEG Qualified Plan</v>
          </cell>
          <cell r="H34">
            <v>4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A35" t="str">
            <v>42013X</v>
          </cell>
          <cell r="B35">
            <v>4</v>
          </cell>
          <cell r="C35">
            <v>3.9E-2</v>
          </cell>
          <cell r="D35" t="str">
            <v>PensionAccounting</v>
          </cell>
          <cell r="E35" t="str">
            <v>NE - Emerging Inactive</v>
          </cell>
          <cell r="F35">
            <v>2013</v>
          </cell>
          <cell r="G35" t="str">
            <v>CEG Qualified Plan</v>
          </cell>
          <cell r="H35">
            <v>4</v>
          </cell>
          <cell r="P35">
            <v>0</v>
          </cell>
          <cell r="Q35">
            <v>0</v>
          </cell>
          <cell r="S35">
            <v>0</v>
          </cell>
          <cell r="T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42013004</v>
          </cell>
          <cell r="B36">
            <v>4</v>
          </cell>
          <cell r="C36">
            <v>3.9E-2</v>
          </cell>
          <cell r="D36" t="str">
            <v>PensionAccounting</v>
          </cell>
          <cell r="E36" t="str">
            <v>ALL</v>
          </cell>
          <cell r="F36">
            <v>2013</v>
          </cell>
          <cell r="G36" t="str">
            <v>CEG Qualified Plan</v>
          </cell>
          <cell r="H36">
            <v>4</v>
          </cell>
          <cell r="I36">
            <v>82362128</v>
          </cell>
          <cell r="J36">
            <v>44400051</v>
          </cell>
          <cell r="K36">
            <v>3549701</v>
          </cell>
          <cell r="L36">
            <v>40374542</v>
          </cell>
          <cell r="M36">
            <v>3424024</v>
          </cell>
          <cell r="N36">
            <v>40541661</v>
          </cell>
          <cell r="O36">
            <v>3728909</v>
          </cell>
          <cell r="P36">
            <v>6848871</v>
          </cell>
          <cell r="Q36">
            <v>1485041</v>
          </cell>
          <cell r="R36">
            <v>7063402</v>
          </cell>
          <cell r="S36">
            <v>486543</v>
          </cell>
          <cell r="T36">
            <v>7549945</v>
          </cell>
          <cell r="U36">
            <v>339.97</v>
          </cell>
          <cell r="V36">
            <v>59070981</v>
          </cell>
          <cell r="W36">
            <v>624455918</v>
          </cell>
          <cell r="X36">
            <v>34294236</v>
          </cell>
          <cell r="Y36">
            <v>429757637</v>
          </cell>
          <cell r="Z36">
            <v>294</v>
          </cell>
          <cell r="AA36">
            <v>0</v>
          </cell>
          <cell r="AB36">
            <v>40.39</v>
          </cell>
          <cell r="AC36">
            <v>8.52</v>
          </cell>
          <cell r="AD36">
            <v>9.4600000000000009</v>
          </cell>
          <cell r="AE36">
            <v>8.52</v>
          </cell>
          <cell r="AF36">
            <v>9.4</v>
          </cell>
          <cell r="AG36">
            <v>8.52</v>
          </cell>
          <cell r="AH36">
            <v>2979.6</v>
          </cell>
          <cell r="AI36">
            <v>301.76</v>
          </cell>
          <cell r="AJ36">
            <v>9.8699999999999992</v>
          </cell>
          <cell r="AK36">
            <v>12.88</v>
          </cell>
          <cell r="AL36">
            <v>62.508000000000003</v>
          </cell>
          <cell r="AM36">
            <v>0</v>
          </cell>
          <cell r="AN36">
            <v>21.34499999999999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9</v>
          </cell>
          <cell r="AT36">
            <v>49.555999999999997</v>
          </cell>
          <cell r="AU36">
            <v>0</v>
          </cell>
          <cell r="AV36">
            <v>32.865000000000002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</row>
        <row r="37">
          <cell r="A37" t="str">
            <v>42013X</v>
          </cell>
          <cell r="B37">
            <v>4</v>
          </cell>
          <cell r="C37">
            <v>3.9E-2</v>
          </cell>
          <cell r="D37" t="str">
            <v>PensionAccounting</v>
          </cell>
          <cell r="E37" t="str">
            <v>CP (Current Participant)</v>
          </cell>
          <cell r="F37">
            <v>2013</v>
          </cell>
          <cell r="G37" t="str">
            <v>CEG Qualified Plan</v>
          </cell>
          <cell r="H37">
            <v>5</v>
          </cell>
          <cell r="I37">
            <v>155580931</v>
          </cell>
          <cell r="J37">
            <v>134525085</v>
          </cell>
          <cell r="K37">
            <v>1974081</v>
          </cell>
          <cell r="L37">
            <v>129713856</v>
          </cell>
          <cell r="M37">
            <v>2210412</v>
          </cell>
          <cell r="N37">
            <v>127689706</v>
          </cell>
          <cell r="O37">
            <v>2674543</v>
          </cell>
          <cell r="P37">
            <v>47419524</v>
          </cell>
          <cell r="Q37">
            <v>9097258</v>
          </cell>
          <cell r="R37">
            <v>37950118</v>
          </cell>
          <cell r="S37">
            <v>3595665</v>
          </cell>
          <cell r="T37">
            <v>41545783</v>
          </cell>
          <cell r="U37">
            <v>668</v>
          </cell>
          <cell r="V37">
            <v>60792075</v>
          </cell>
          <cell r="W37">
            <v>305332540</v>
          </cell>
          <cell r="X37">
            <v>68393005</v>
          </cell>
          <cell r="Y37">
            <v>169099571</v>
          </cell>
          <cell r="Z37">
            <v>661</v>
          </cell>
          <cell r="AA37">
            <v>0</v>
          </cell>
          <cell r="AB37">
            <v>48.6</v>
          </cell>
          <cell r="AC37">
            <v>19.72</v>
          </cell>
          <cell r="AD37">
            <v>20.100000000000001</v>
          </cell>
          <cell r="AE37">
            <v>19.72</v>
          </cell>
          <cell r="AF37">
            <v>20.07</v>
          </cell>
          <cell r="AG37">
            <v>19.72</v>
          </cell>
          <cell r="AH37">
            <v>3300.69</v>
          </cell>
          <cell r="AI37">
            <v>314.36</v>
          </cell>
          <cell r="AJ37">
            <v>10.5</v>
          </cell>
          <cell r="AK37">
            <v>145.28</v>
          </cell>
          <cell r="AL37">
            <v>66.244</v>
          </cell>
          <cell r="AM37">
            <v>0</v>
          </cell>
          <cell r="AN37">
            <v>17.818999999999999</v>
          </cell>
          <cell r="AO37">
            <v>32.35</v>
          </cell>
          <cell r="AP37">
            <v>59.968000000000004</v>
          </cell>
          <cell r="AQ37">
            <v>0</v>
          </cell>
          <cell r="AR37">
            <v>18.378</v>
          </cell>
          <cell r="AS37">
            <v>16</v>
          </cell>
          <cell r="AT37">
            <v>52.813000000000002</v>
          </cell>
          <cell r="AU37">
            <v>0</v>
          </cell>
          <cell r="AV37">
            <v>29.664999999999999</v>
          </cell>
          <cell r="AW37">
            <v>9.94</v>
          </cell>
          <cell r="AX37">
            <v>60.271999999999998</v>
          </cell>
          <cell r="AY37">
            <v>0</v>
          </cell>
          <cell r="AZ37">
            <v>24.045999999999999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</row>
        <row r="38">
          <cell r="A38" t="str">
            <v>42013X</v>
          </cell>
          <cell r="B38">
            <v>4</v>
          </cell>
          <cell r="C38">
            <v>3.9E-2</v>
          </cell>
          <cell r="D38" t="str">
            <v>PensionAccounting</v>
          </cell>
          <cell r="E38" t="str">
            <v>NE (New Entrant)</v>
          </cell>
          <cell r="F38">
            <v>2013</v>
          </cell>
          <cell r="G38" t="str">
            <v>CEG Qualified Plan</v>
          </cell>
          <cell r="H38">
            <v>5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R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</row>
        <row r="39">
          <cell r="A39" t="str">
            <v>42013X</v>
          </cell>
          <cell r="B39">
            <v>4</v>
          </cell>
          <cell r="C39">
            <v>3.9E-2</v>
          </cell>
          <cell r="D39" t="str">
            <v>PensionAccounting</v>
          </cell>
          <cell r="E39" t="str">
            <v>CP - Emerging Inactive</v>
          </cell>
          <cell r="F39">
            <v>2013</v>
          </cell>
          <cell r="G39" t="str">
            <v>CEG Qualified Plan</v>
          </cell>
          <cell r="H39">
            <v>5</v>
          </cell>
          <cell r="P39">
            <v>0</v>
          </cell>
          <cell r="Q39">
            <v>0</v>
          </cell>
          <cell r="S39">
            <v>0</v>
          </cell>
          <cell r="T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42013X</v>
          </cell>
          <cell r="B40">
            <v>4</v>
          </cell>
          <cell r="C40">
            <v>3.9E-2</v>
          </cell>
          <cell r="D40" t="str">
            <v>PensionAccounting</v>
          </cell>
          <cell r="E40" t="str">
            <v>NE - Emerging Inactive</v>
          </cell>
          <cell r="F40">
            <v>2013</v>
          </cell>
          <cell r="G40" t="str">
            <v>CEG Qualified Plan</v>
          </cell>
          <cell r="H40">
            <v>5</v>
          </cell>
          <cell r="P40">
            <v>0</v>
          </cell>
          <cell r="Q40">
            <v>0</v>
          </cell>
          <cell r="S40">
            <v>0</v>
          </cell>
          <cell r="T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42013005</v>
          </cell>
          <cell r="B41">
            <v>4</v>
          </cell>
          <cell r="C41">
            <v>3.9E-2</v>
          </cell>
          <cell r="D41" t="str">
            <v>PensionAccounting</v>
          </cell>
          <cell r="E41" t="str">
            <v>ALL</v>
          </cell>
          <cell r="F41">
            <v>2013</v>
          </cell>
          <cell r="G41" t="str">
            <v>CEG Qualified Plan</v>
          </cell>
          <cell r="H41">
            <v>5</v>
          </cell>
          <cell r="I41">
            <v>155580931</v>
          </cell>
          <cell r="J41">
            <v>134525085</v>
          </cell>
          <cell r="K41">
            <v>1974081</v>
          </cell>
          <cell r="L41">
            <v>129713856</v>
          </cell>
          <cell r="M41">
            <v>2210412</v>
          </cell>
          <cell r="N41">
            <v>127689706</v>
          </cell>
          <cell r="O41">
            <v>2674543</v>
          </cell>
          <cell r="P41">
            <v>47419524</v>
          </cell>
          <cell r="Q41">
            <v>9097258</v>
          </cell>
          <cell r="R41">
            <v>37950118</v>
          </cell>
          <cell r="S41">
            <v>3595665</v>
          </cell>
          <cell r="T41">
            <v>41545783</v>
          </cell>
          <cell r="U41">
            <v>668</v>
          </cell>
          <cell r="V41">
            <v>60792075</v>
          </cell>
          <cell r="W41">
            <v>305332540</v>
          </cell>
          <cell r="X41">
            <v>68393005</v>
          </cell>
          <cell r="Y41">
            <v>169099571</v>
          </cell>
          <cell r="Z41">
            <v>661</v>
          </cell>
          <cell r="AA41">
            <v>0</v>
          </cell>
          <cell r="AB41">
            <v>48.6</v>
          </cell>
          <cell r="AC41">
            <v>19.72</v>
          </cell>
          <cell r="AD41">
            <v>20.100000000000001</v>
          </cell>
          <cell r="AE41">
            <v>19.72</v>
          </cell>
          <cell r="AF41">
            <v>20.07</v>
          </cell>
          <cell r="AG41">
            <v>19.72</v>
          </cell>
          <cell r="AH41">
            <v>3300.69</v>
          </cell>
          <cell r="AI41">
            <v>314.36</v>
          </cell>
          <cell r="AJ41">
            <v>10.5</v>
          </cell>
          <cell r="AK41">
            <v>145.28</v>
          </cell>
          <cell r="AL41">
            <v>66.244</v>
          </cell>
          <cell r="AM41">
            <v>0</v>
          </cell>
          <cell r="AN41">
            <v>17.818999999999999</v>
          </cell>
          <cell r="AO41">
            <v>32.35</v>
          </cell>
          <cell r="AP41">
            <v>59.968000000000004</v>
          </cell>
          <cell r="AQ41">
            <v>0</v>
          </cell>
          <cell r="AR41">
            <v>18.378</v>
          </cell>
          <cell r="AS41">
            <v>16</v>
          </cell>
          <cell r="AT41">
            <v>52.813000000000002</v>
          </cell>
          <cell r="AU41">
            <v>0</v>
          </cell>
          <cell r="AV41">
            <v>29.664999999999999</v>
          </cell>
          <cell r="AW41">
            <v>9.94</v>
          </cell>
          <cell r="AX41">
            <v>60.271999999999998</v>
          </cell>
          <cell r="AY41">
            <v>0</v>
          </cell>
          <cell r="AZ41">
            <v>24.045999999999999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</row>
        <row r="42">
          <cell r="A42" t="str">
            <v>42013X</v>
          </cell>
          <cell r="B42">
            <v>4</v>
          </cell>
          <cell r="C42">
            <v>3.9E-2</v>
          </cell>
          <cell r="D42" t="str">
            <v>PensionAccounting</v>
          </cell>
          <cell r="E42" t="str">
            <v>CP (Current Participant)</v>
          </cell>
          <cell r="F42">
            <v>2013</v>
          </cell>
          <cell r="G42" t="str">
            <v>CEG Qualified Plan</v>
          </cell>
          <cell r="H42">
            <v>6</v>
          </cell>
          <cell r="I42">
            <v>18542872</v>
          </cell>
          <cell r="J42">
            <v>10974615</v>
          </cell>
          <cell r="K42">
            <v>831280</v>
          </cell>
          <cell r="L42">
            <v>10253331</v>
          </cell>
          <cell r="M42">
            <v>853805</v>
          </cell>
          <cell r="N42">
            <v>9737653</v>
          </cell>
          <cell r="O42">
            <v>1320046</v>
          </cell>
          <cell r="P42">
            <v>6236974</v>
          </cell>
          <cell r="Q42">
            <v>352555</v>
          </cell>
          <cell r="R42">
            <v>2677846</v>
          </cell>
          <cell r="S42">
            <v>471700</v>
          </cell>
          <cell r="T42">
            <v>3149546</v>
          </cell>
          <cell r="U42">
            <v>115</v>
          </cell>
          <cell r="V42">
            <v>12228769</v>
          </cell>
          <cell r="W42">
            <v>87528826</v>
          </cell>
          <cell r="X42">
            <v>7578722</v>
          </cell>
          <cell r="Y42">
            <v>78271670</v>
          </cell>
          <cell r="Z42">
            <v>66</v>
          </cell>
          <cell r="AA42">
            <v>0</v>
          </cell>
          <cell r="AB42">
            <v>44.7</v>
          </cell>
          <cell r="AC42">
            <v>6.31</v>
          </cell>
          <cell r="AD42">
            <v>7.16</v>
          </cell>
          <cell r="AE42">
            <v>6.31</v>
          </cell>
          <cell r="AF42">
            <v>7.13</v>
          </cell>
          <cell r="AG42">
            <v>6.31</v>
          </cell>
          <cell r="AH42">
            <v>872.01</v>
          </cell>
          <cell r="AI42">
            <v>93.75</v>
          </cell>
          <cell r="AJ42">
            <v>9.3000000000000007</v>
          </cell>
          <cell r="AK42">
            <v>11.84</v>
          </cell>
          <cell r="AL42">
            <v>65.421000000000006</v>
          </cell>
          <cell r="AM42">
            <v>0</v>
          </cell>
          <cell r="AN42">
            <v>19.236999999999998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5</v>
          </cell>
          <cell r="AT42">
            <v>45.6</v>
          </cell>
          <cell r="AU42">
            <v>0</v>
          </cell>
          <cell r="AV42">
            <v>36.277999999999999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</row>
        <row r="43">
          <cell r="A43" t="str">
            <v>42013X</v>
          </cell>
          <cell r="B43">
            <v>4</v>
          </cell>
          <cell r="C43">
            <v>3.9E-2</v>
          </cell>
          <cell r="D43" t="str">
            <v>PensionAccounting</v>
          </cell>
          <cell r="E43" t="str">
            <v>NE (New Entrant)</v>
          </cell>
          <cell r="F43">
            <v>2013</v>
          </cell>
          <cell r="G43" t="str">
            <v>CEG Qualified Plan</v>
          </cell>
          <cell r="H43">
            <v>6</v>
          </cell>
          <cell r="I43">
            <v>47855</v>
          </cell>
          <cell r="J43">
            <v>2070</v>
          </cell>
          <cell r="K43">
            <v>3956</v>
          </cell>
          <cell r="L43">
            <v>1846</v>
          </cell>
          <cell r="M43">
            <v>3436</v>
          </cell>
          <cell r="N43">
            <v>0</v>
          </cell>
          <cell r="O43">
            <v>0</v>
          </cell>
          <cell r="R43">
            <v>0</v>
          </cell>
          <cell r="T43">
            <v>0</v>
          </cell>
          <cell r="U43">
            <v>0.99</v>
          </cell>
          <cell r="V43">
            <v>81466</v>
          </cell>
          <cell r="W43">
            <v>591409</v>
          </cell>
          <cell r="X43">
            <v>3149</v>
          </cell>
          <cell r="Y43">
            <v>819123</v>
          </cell>
          <cell r="Z43">
            <v>0</v>
          </cell>
          <cell r="AA43">
            <v>0</v>
          </cell>
          <cell r="AB43">
            <v>34.22</v>
          </cell>
          <cell r="AC43">
            <v>0.5</v>
          </cell>
          <cell r="AD43">
            <v>0</v>
          </cell>
          <cell r="AE43">
            <v>0.5</v>
          </cell>
          <cell r="AF43">
            <v>0</v>
          </cell>
          <cell r="AG43">
            <v>0.5</v>
          </cell>
          <cell r="AH43">
            <v>6.36</v>
          </cell>
          <cell r="AI43">
            <v>0.54</v>
          </cell>
          <cell r="AJ43">
            <v>11.79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</row>
        <row r="44">
          <cell r="A44" t="str">
            <v>42013X</v>
          </cell>
          <cell r="B44">
            <v>4</v>
          </cell>
          <cell r="C44">
            <v>3.9E-2</v>
          </cell>
          <cell r="D44" t="str">
            <v>PensionAccounting</v>
          </cell>
          <cell r="E44" t="str">
            <v>CP - Emerging Inactive</v>
          </cell>
          <cell r="F44">
            <v>2013</v>
          </cell>
          <cell r="G44" t="str">
            <v>CEG Qualified Plan</v>
          </cell>
          <cell r="H44">
            <v>6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42013X</v>
          </cell>
          <cell r="B45">
            <v>4</v>
          </cell>
          <cell r="C45">
            <v>3.9E-2</v>
          </cell>
          <cell r="D45" t="str">
            <v>PensionAccounting</v>
          </cell>
          <cell r="E45" t="str">
            <v>NE - Emerging Inactive</v>
          </cell>
          <cell r="F45">
            <v>2013</v>
          </cell>
          <cell r="G45" t="str">
            <v>CEG Qualified Plan</v>
          </cell>
          <cell r="H45">
            <v>6</v>
          </cell>
          <cell r="P45">
            <v>0</v>
          </cell>
          <cell r="Q45">
            <v>0</v>
          </cell>
          <cell r="S45">
            <v>0</v>
          </cell>
          <cell r="T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A46" t="str">
            <v>42013006</v>
          </cell>
          <cell r="B46">
            <v>4</v>
          </cell>
          <cell r="C46">
            <v>3.9E-2</v>
          </cell>
          <cell r="D46" t="str">
            <v>PensionAccounting</v>
          </cell>
          <cell r="E46" t="str">
            <v>ALL</v>
          </cell>
          <cell r="F46">
            <v>2013</v>
          </cell>
          <cell r="G46" t="str">
            <v>CEG Qualified Plan</v>
          </cell>
          <cell r="H46">
            <v>6</v>
          </cell>
          <cell r="I46">
            <v>18590727</v>
          </cell>
          <cell r="J46">
            <v>10976685</v>
          </cell>
          <cell r="K46">
            <v>835236</v>
          </cell>
          <cell r="L46">
            <v>10255177</v>
          </cell>
          <cell r="M46">
            <v>857241</v>
          </cell>
          <cell r="N46">
            <v>9737653</v>
          </cell>
          <cell r="O46">
            <v>1320046</v>
          </cell>
          <cell r="P46">
            <v>6236974</v>
          </cell>
          <cell r="Q46">
            <v>352555</v>
          </cell>
          <cell r="R46">
            <v>2677846</v>
          </cell>
          <cell r="S46">
            <v>471700</v>
          </cell>
          <cell r="T46">
            <v>3149546</v>
          </cell>
          <cell r="U46">
            <v>115.99</v>
          </cell>
          <cell r="V46">
            <v>12310235</v>
          </cell>
          <cell r="W46">
            <v>88120235</v>
          </cell>
          <cell r="X46">
            <v>7581871</v>
          </cell>
          <cell r="Y46">
            <v>79090793</v>
          </cell>
          <cell r="Z46">
            <v>66</v>
          </cell>
          <cell r="AA46">
            <v>0</v>
          </cell>
          <cell r="AB46">
            <v>44.61</v>
          </cell>
          <cell r="AC46">
            <v>6.26</v>
          </cell>
          <cell r="AD46">
            <v>7.1</v>
          </cell>
          <cell r="AE46">
            <v>6.26</v>
          </cell>
          <cell r="AF46">
            <v>7.07</v>
          </cell>
          <cell r="AG46">
            <v>6.26</v>
          </cell>
          <cell r="AH46">
            <v>878.38</v>
          </cell>
          <cell r="AI46">
            <v>94.29</v>
          </cell>
          <cell r="AJ46">
            <v>9.32</v>
          </cell>
          <cell r="AK46">
            <v>11.84</v>
          </cell>
          <cell r="AL46">
            <v>65.421000000000006</v>
          </cell>
          <cell r="AM46">
            <v>0</v>
          </cell>
          <cell r="AN46">
            <v>19.236999999999998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5</v>
          </cell>
          <cell r="AT46">
            <v>45.6</v>
          </cell>
          <cell r="AU46">
            <v>0</v>
          </cell>
          <cell r="AV46">
            <v>36.277999999999999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</row>
        <row r="47">
          <cell r="A47" t="str">
            <v>42013X</v>
          </cell>
          <cell r="B47">
            <v>4</v>
          </cell>
          <cell r="C47">
            <v>3.9E-2</v>
          </cell>
          <cell r="D47" t="str">
            <v>PensionAccounting</v>
          </cell>
          <cell r="E47" t="str">
            <v>CP (Current Participant)</v>
          </cell>
          <cell r="F47">
            <v>2013</v>
          </cell>
          <cell r="G47" t="str">
            <v>CEG Qualified Plan</v>
          </cell>
          <cell r="H47">
            <v>9</v>
          </cell>
          <cell r="I47">
            <v>3623835</v>
          </cell>
          <cell r="J47">
            <v>1641067</v>
          </cell>
          <cell r="K47">
            <v>226485</v>
          </cell>
          <cell r="L47">
            <v>1481219</v>
          </cell>
          <cell r="M47">
            <v>235772</v>
          </cell>
          <cell r="N47">
            <v>1507207</v>
          </cell>
          <cell r="O47">
            <v>229848</v>
          </cell>
          <cell r="P47">
            <v>0</v>
          </cell>
          <cell r="Q47">
            <v>0</v>
          </cell>
          <cell r="R47">
            <v>143453</v>
          </cell>
          <cell r="S47">
            <v>0</v>
          </cell>
          <cell r="T47">
            <v>143453</v>
          </cell>
          <cell r="U47">
            <v>19</v>
          </cell>
          <cell r="V47">
            <v>2498514</v>
          </cell>
          <cell r="W47">
            <v>19747008</v>
          </cell>
          <cell r="X47">
            <v>1514321</v>
          </cell>
          <cell r="Y47">
            <v>10998476</v>
          </cell>
          <cell r="Z47">
            <v>18</v>
          </cell>
          <cell r="AA47">
            <v>0</v>
          </cell>
          <cell r="AB47">
            <v>48.63</v>
          </cell>
          <cell r="AC47">
            <v>6.63</v>
          </cell>
          <cell r="AD47">
            <v>10.07</v>
          </cell>
          <cell r="AE47">
            <v>6.63</v>
          </cell>
          <cell r="AF47">
            <v>10.039999999999999</v>
          </cell>
          <cell r="AG47">
            <v>6.63</v>
          </cell>
          <cell r="AH47">
            <v>153.21</v>
          </cell>
          <cell r="AI47">
            <v>16.79</v>
          </cell>
          <cell r="AJ47">
            <v>9.1199999999999992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</row>
        <row r="48">
          <cell r="A48" t="str">
            <v>42013X</v>
          </cell>
          <cell r="B48">
            <v>4</v>
          </cell>
          <cell r="C48">
            <v>3.9E-2</v>
          </cell>
          <cell r="D48" t="str">
            <v>PensionAccounting</v>
          </cell>
          <cell r="E48" t="str">
            <v>NE (New Entrant)</v>
          </cell>
          <cell r="F48">
            <v>2013</v>
          </cell>
          <cell r="G48" t="str">
            <v>CEG Qualified Plan</v>
          </cell>
          <cell r="H48">
            <v>9</v>
          </cell>
          <cell r="I48">
            <v>47855</v>
          </cell>
          <cell r="J48">
            <v>2070</v>
          </cell>
          <cell r="K48">
            <v>3956</v>
          </cell>
          <cell r="L48">
            <v>1846</v>
          </cell>
          <cell r="M48">
            <v>3436</v>
          </cell>
          <cell r="N48">
            <v>0</v>
          </cell>
          <cell r="O48">
            <v>0</v>
          </cell>
          <cell r="R48">
            <v>0</v>
          </cell>
          <cell r="T48">
            <v>0</v>
          </cell>
          <cell r="U48">
            <v>0.99</v>
          </cell>
          <cell r="V48">
            <v>81466</v>
          </cell>
          <cell r="W48">
            <v>591409</v>
          </cell>
          <cell r="X48">
            <v>3149</v>
          </cell>
          <cell r="Y48">
            <v>819123</v>
          </cell>
          <cell r="Z48">
            <v>0</v>
          </cell>
          <cell r="AA48">
            <v>0</v>
          </cell>
          <cell r="AB48">
            <v>34.22</v>
          </cell>
          <cell r="AC48">
            <v>0.5</v>
          </cell>
          <cell r="AD48">
            <v>0</v>
          </cell>
          <cell r="AE48">
            <v>0.5</v>
          </cell>
          <cell r="AF48">
            <v>0</v>
          </cell>
          <cell r="AG48">
            <v>0.5</v>
          </cell>
          <cell r="AH48">
            <v>6.36</v>
          </cell>
          <cell r="AI48">
            <v>0.54</v>
          </cell>
          <cell r="AJ48">
            <v>11.79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</row>
        <row r="49">
          <cell r="A49" t="str">
            <v>42013X</v>
          </cell>
          <cell r="B49">
            <v>4</v>
          </cell>
          <cell r="C49">
            <v>3.9E-2</v>
          </cell>
          <cell r="D49" t="str">
            <v>PensionAccounting</v>
          </cell>
          <cell r="E49" t="str">
            <v>CP - Emerging Inactive</v>
          </cell>
          <cell r="F49">
            <v>2013</v>
          </cell>
          <cell r="G49" t="str">
            <v>CEG Qualified Plan</v>
          </cell>
          <cell r="H49">
            <v>9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42013X</v>
          </cell>
          <cell r="B50">
            <v>4</v>
          </cell>
          <cell r="C50">
            <v>3.9E-2</v>
          </cell>
          <cell r="D50" t="str">
            <v>PensionAccounting</v>
          </cell>
          <cell r="E50" t="str">
            <v>NE - Emerging Inactive</v>
          </cell>
          <cell r="F50">
            <v>2013</v>
          </cell>
          <cell r="G50" t="str">
            <v>CEG Qualified Plan</v>
          </cell>
          <cell r="H50">
            <v>9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42013009</v>
          </cell>
          <cell r="B51">
            <v>4</v>
          </cell>
          <cell r="C51">
            <v>3.9E-2</v>
          </cell>
          <cell r="D51" t="str">
            <v>PensionAccounting</v>
          </cell>
          <cell r="E51" t="str">
            <v>ALL</v>
          </cell>
          <cell r="F51">
            <v>2013</v>
          </cell>
          <cell r="G51" t="str">
            <v>CEG Qualified Plan</v>
          </cell>
          <cell r="H51">
            <v>9</v>
          </cell>
          <cell r="I51">
            <v>3671690</v>
          </cell>
          <cell r="J51">
            <v>1643137</v>
          </cell>
          <cell r="K51">
            <v>230441</v>
          </cell>
          <cell r="L51">
            <v>1483065</v>
          </cell>
          <cell r="M51">
            <v>239208</v>
          </cell>
          <cell r="N51">
            <v>1507207</v>
          </cell>
          <cell r="O51">
            <v>229848</v>
          </cell>
          <cell r="P51">
            <v>0</v>
          </cell>
          <cell r="Q51">
            <v>0</v>
          </cell>
          <cell r="R51">
            <v>143453</v>
          </cell>
          <cell r="S51">
            <v>0</v>
          </cell>
          <cell r="T51">
            <v>143453</v>
          </cell>
          <cell r="U51">
            <v>19.989999999999998</v>
          </cell>
          <cell r="V51">
            <v>2579980</v>
          </cell>
          <cell r="W51">
            <v>20338417</v>
          </cell>
          <cell r="X51">
            <v>1517470</v>
          </cell>
          <cell r="Y51">
            <v>11817599</v>
          </cell>
          <cell r="Z51">
            <v>18</v>
          </cell>
          <cell r="AA51">
            <v>0</v>
          </cell>
          <cell r="AB51">
            <v>47.92</v>
          </cell>
          <cell r="AC51">
            <v>6.32</v>
          </cell>
          <cell r="AD51">
            <v>9.58</v>
          </cell>
          <cell r="AE51">
            <v>6.32</v>
          </cell>
          <cell r="AF51">
            <v>9.5399999999999991</v>
          </cell>
          <cell r="AG51">
            <v>6.32</v>
          </cell>
          <cell r="AH51">
            <v>159.57</v>
          </cell>
          <cell r="AI51">
            <v>17.329999999999998</v>
          </cell>
          <cell r="AJ51">
            <v>9.2100000000000009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</row>
        <row r="52">
          <cell r="A52" t="str">
            <v>42013X</v>
          </cell>
          <cell r="B52">
            <v>4</v>
          </cell>
          <cell r="C52">
            <v>3.9E-2</v>
          </cell>
          <cell r="D52" t="str">
            <v>PensionAccounting</v>
          </cell>
          <cell r="E52" t="str">
            <v>CP (Current Participant)</v>
          </cell>
          <cell r="F52">
            <v>2013</v>
          </cell>
          <cell r="G52" t="str">
            <v>CEG Qualified Plan</v>
          </cell>
          <cell r="H52">
            <v>10</v>
          </cell>
          <cell r="I52">
            <v>11287674</v>
          </cell>
          <cell r="J52">
            <v>7149319</v>
          </cell>
          <cell r="K52">
            <v>539911</v>
          </cell>
          <cell r="L52">
            <v>6788894</v>
          </cell>
          <cell r="M52">
            <v>542992</v>
          </cell>
          <cell r="N52">
            <v>6868153</v>
          </cell>
          <cell r="O52">
            <v>520402</v>
          </cell>
          <cell r="P52">
            <v>491049</v>
          </cell>
          <cell r="Q52">
            <v>1145503</v>
          </cell>
          <cell r="R52">
            <v>2268559</v>
          </cell>
          <cell r="S52">
            <v>39660</v>
          </cell>
          <cell r="T52">
            <v>2308219</v>
          </cell>
          <cell r="U52">
            <v>94</v>
          </cell>
          <cell r="V52">
            <v>7993645</v>
          </cell>
          <cell r="W52">
            <v>43747985</v>
          </cell>
          <cell r="X52">
            <v>6870912</v>
          </cell>
          <cell r="Y52">
            <v>28728246</v>
          </cell>
          <cell r="Z52">
            <v>91</v>
          </cell>
          <cell r="AA52">
            <v>0</v>
          </cell>
          <cell r="AB52">
            <v>48.97</v>
          </cell>
          <cell r="AC52">
            <v>8.52</v>
          </cell>
          <cell r="AD52">
            <v>13.69</v>
          </cell>
          <cell r="AE52">
            <v>8.52</v>
          </cell>
          <cell r="AF52">
            <v>13.64</v>
          </cell>
          <cell r="AG52">
            <v>8.52</v>
          </cell>
          <cell r="AH52">
            <v>537.82000000000005</v>
          </cell>
          <cell r="AI52">
            <v>64.28</v>
          </cell>
          <cell r="AJ52">
            <v>8.3699999999999992</v>
          </cell>
          <cell r="AK52">
            <v>5.96</v>
          </cell>
          <cell r="AL52">
            <v>56.414000000000001</v>
          </cell>
          <cell r="AM52">
            <v>0</v>
          </cell>
          <cell r="AN52">
            <v>26.513999999999999</v>
          </cell>
          <cell r="AO52">
            <v>6.69</v>
          </cell>
          <cell r="AP52">
            <v>55.2</v>
          </cell>
          <cell r="AQ52">
            <v>0</v>
          </cell>
          <cell r="AR52">
            <v>19.341999999999999</v>
          </cell>
          <cell r="AS52">
            <v>14</v>
          </cell>
          <cell r="AT52">
            <v>51.570999999999998</v>
          </cell>
          <cell r="AU52">
            <v>0</v>
          </cell>
          <cell r="AV52">
            <v>30.515999999999998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</row>
        <row r="53">
          <cell r="A53" t="str">
            <v>42013X</v>
          </cell>
          <cell r="B53">
            <v>4</v>
          </cell>
          <cell r="C53">
            <v>3.9E-2</v>
          </cell>
          <cell r="D53" t="str">
            <v>PensionAccounting</v>
          </cell>
          <cell r="E53" t="str">
            <v>NE (New Entrant)</v>
          </cell>
          <cell r="F53">
            <v>2013</v>
          </cell>
          <cell r="G53" t="str">
            <v>CEG Qualified Plan</v>
          </cell>
          <cell r="H53">
            <v>10</v>
          </cell>
          <cell r="I53">
            <v>4690187</v>
          </cell>
          <cell r="J53">
            <v>202937</v>
          </cell>
          <cell r="K53">
            <v>387767</v>
          </cell>
          <cell r="L53">
            <v>181246</v>
          </cell>
          <cell r="M53">
            <v>336975</v>
          </cell>
          <cell r="N53">
            <v>0</v>
          </cell>
          <cell r="O53">
            <v>0</v>
          </cell>
          <cell r="R53">
            <v>0</v>
          </cell>
          <cell r="T53">
            <v>0</v>
          </cell>
          <cell r="U53">
            <v>98.01</v>
          </cell>
          <cell r="V53">
            <v>8065231</v>
          </cell>
          <cell r="W53">
            <v>57958051</v>
          </cell>
          <cell r="X53">
            <v>308401</v>
          </cell>
          <cell r="Y53">
            <v>80273731</v>
          </cell>
          <cell r="Z53">
            <v>0</v>
          </cell>
          <cell r="AA53">
            <v>0</v>
          </cell>
          <cell r="AB53">
            <v>34.22</v>
          </cell>
          <cell r="AC53">
            <v>0.5</v>
          </cell>
          <cell r="AD53">
            <v>0</v>
          </cell>
          <cell r="AE53">
            <v>0.5</v>
          </cell>
          <cell r="AF53">
            <v>0</v>
          </cell>
          <cell r="AG53">
            <v>0.5</v>
          </cell>
          <cell r="AH53">
            <v>623.73</v>
          </cell>
          <cell r="AI53">
            <v>52.9</v>
          </cell>
          <cell r="AJ53">
            <v>11.79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</row>
        <row r="54">
          <cell r="A54" t="str">
            <v>42013X</v>
          </cell>
          <cell r="B54">
            <v>4</v>
          </cell>
          <cell r="C54">
            <v>3.9E-2</v>
          </cell>
          <cell r="D54" t="str">
            <v>PensionAccounting</v>
          </cell>
          <cell r="E54" t="str">
            <v>CP - Emerging Inactive</v>
          </cell>
          <cell r="F54">
            <v>2013</v>
          </cell>
          <cell r="G54" t="str">
            <v>CEG Qualified Plan</v>
          </cell>
          <cell r="H54">
            <v>10</v>
          </cell>
          <cell r="P54">
            <v>0</v>
          </cell>
          <cell r="Q54">
            <v>0</v>
          </cell>
          <cell r="S54">
            <v>0</v>
          </cell>
          <cell r="T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A55" t="str">
            <v>42013X</v>
          </cell>
          <cell r="B55">
            <v>4</v>
          </cell>
          <cell r="C55">
            <v>3.9E-2</v>
          </cell>
          <cell r="D55" t="str">
            <v>PensionAccounting</v>
          </cell>
          <cell r="E55" t="str">
            <v>NE - Emerging Inactive</v>
          </cell>
          <cell r="F55">
            <v>2013</v>
          </cell>
          <cell r="G55" t="str">
            <v>CEG Qualified Plan</v>
          </cell>
          <cell r="H55">
            <v>10</v>
          </cell>
          <cell r="P55">
            <v>0</v>
          </cell>
          <cell r="Q55">
            <v>0</v>
          </cell>
          <cell r="S55">
            <v>0</v>
          </cell>
          <cell r="T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A56" t="str">
            <v>42013010</v>
          </cell>
          <cell r="B56">
            <v>4</v>
          </cell>
          <cell r="C56">
            <v>3.9E-2</v>
          </cell>
          <cell r="D56" t="str">
            <v>PensionAccounting</v>
          </cell>
          <cell r="E56" t="str">
            <v>ALL</v>
          </cell>
          <cell r="F56">
            <v>2013</v>
          </cell>
          <cell r="G56" t="str">
            <v>CEG Qualified Plan</v>
          </cell>
          <cell r="H56">
            <v>10</v>
          </cell>
          <cell r="I56">
            <v>15977861</v>
          </cell>
          <cell r="J56">
            <v>7352256</v>
          </cell>
          <cell r="K56">
            <v>927678</v>
          </cell>
          <cell r="L56">
            <v>6970140</v>
          </cell>
          <cell r="M56">
            <v>879967</v>
          </cell>
          <cell r="N56">
            <v>6868153</v>
          </cell>
          <cell r="O56">
            <v>520402</v>
          </cell>
          <cell r="P56">
            <v>491049</v>
          </cell>
          <cell r="Q56">
            <v>1145503</v>
          </cell>
          <cell r="R56">
            <v>2268559</v>
          </cell>
          <cell r="S56">
            <v>39660</v>
          </cell>
          <cell r="T56">
            <v>2308219</v>
          </cell>
          <cell r="U56">
            <v>192.01</v>
          </cell>
          <cell r="V56">
            <v>16058876</v>
          </cell>
          <cell r="W56">
            <v>101706036</v>
          </cell>
          <cell r="X56">
            <v>7179313</v>
          </cell>
          <cell r="Y56">
            <v>109001977</v>
          </cell>
          <cell r="Z56">
            <v>91</v>
          </cell>
          <cell r="AA56">
            <v>0</v>
          </cell>
          <cell r="AB56">
            <v>41.44</v>
          </cell>
          <cell r="AC56">
            <v>4.43</v>
          </cell>
          <cell r="AD56">
            <v>6.7</v>
          </cell>
          <cell r="AE56">
            <v>4.43</v>
          </cell>
          <cell r="AF56">
            <v>6.68</v>
          </cell>
          <cell r="AG56">
            <v>4.43</v>
          </cell>
          <cell r="AH56">
            <v>1161.55</v>
          </cell>
          <cell r="AI56">
            <v>117.18</v>
          </cell>
          <cell r="AJ56">
            <v>9.91</v>
          </cell>
          <cell r="AK56">
            <v>5.96</v>
          </cell>
          <cell r="AL56">
            <v>56.414000000000001</v>
          </cell>
          <cell r="AM56">
            <v>0</v>
          </cell>
          <cell r="AN56">
            <v>26.513999999999999</v>
          </cell>
          <cell r="AO56">
            <v>6.69</v>
          </cell>
          <cell r="AP56">
            <v>55.2</v>
          </cell>
          <cell r="AQ56">
            <v>0</v>
          </cell>
          <cell r="AR56">
            <v>19.341999999999999</v>
          </cell>
          <cell r="AS56">
            <v>14</v>
          </cell>
          <cell r="AT56">
            <v>51.570999999999998</v>
          </cell>
          <cell r="AU56">
            <v>0</v>
          </cell>
          <cell r="AV56">
            <v>30.515999999999998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</row>
        <row r="57">
          <cell r="A57" t="str">
            <v>42013X</v>
          </cell>
          <cell r="B57">
            <v>4</v>
          </cell>
          <cell r="C57">
            <v>3.9E-2</v>
          </cell>
          <cell r="D57" t="str">
            <v>PensionAccounting</v>
          </cell>
          <cell r="E57" t="str">
            <v>CP (Current Participant)</v>
          </cell>
          <cell r="F57">
            <v>2013</v>
          </cell>
          <cell r="G57" t="str">
            <v>CEG Qualified Plan</v>
          </cell>
          <cell r="H57">
            <v>1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</row>
        <row r="58">
          <cell r="A58" t="str">
            <v>42013X</v>
          </cell>
          <cell r="B58">
            <v>4</v>
          </cell>
          <cell r="C58">
            <v>3.9E-2</v>
          </cell>
          <cell r="D58" t="str">
            <v>PensionAccounting</v>
          </cell>
          <cell r="E58" t="str">
            <v>NE (New Entrant)</v>
          </cell>
          <cell r="F58">
            <v>2013</v>
          </cell>
          <cell r="G58" t="str">
            <v>CEG Qualified Plan</v>
          </cell>
          <cell r="H58">
            <v>11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</row>
        <row r="59">
          <cell r="A59" t="str">
            <v>42013X</v>
          </cell>
          <cell r="B59">
            <v>4</v>
          </cell>
          <cell r="C59">
            <v>3.9E-2</v>
          </cell>
          <cell r="D59" t="str">
            <v>PensionAccounting</v>
          </cell>
          <cell r="E59" t="str">
            <v>CP - Emerging Inactive</v>
          </cell>
          <cell r="F59">
            <v>2013</v>
          </cell>
          <cell r="G59" t="str">
            <v>CEG Qualified Plan</v>
          </cell>
          <cell r="H59">
            <v>11</v>
          </cell>
          <cell r="P59">
            <v>0</v>
          </cell>
          <cell r="Q59">
            <v>0</v>
          </cell>
          <cell r="S59">
            <v>0</v>
          </cell>
          <cell r="T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A60" t="str">
            <v>42013X</v>
          </cell>
          <cell r="B60">
            <v>4</v>
          </cell>
          <cell r="C60">
            <v>3.9E-2</v>
          </cell>
          <cell r="D60" t="str">
            <v>PensionAccounting</v>
          </cell>
          <cell r="E60" t="str">
            <v>NE - Emerging Inactive</v>
          </cell>
          <cell r="F60">
            <v>2013</v>
          </cell>
          <cell r="G60" t="str">
            <v>CEG Qualified Plan</v>
          </cell>
          <cell r="H60">
            <v>11</v>
          </cell>
          <cell r="P60">
            <v>0</v>
          </cell>
          <cell r="Q60">
            <v>0</v>
          </cell>
          <cell r="S60">
            <v>0</v>
          </cell>
          <cell r="T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A61" t="str">
            <v>42013011</v>
          </cell>
          <cell r="B61">
            <v>4</v>
          </cell>
          <cell r="C61">
            <v>3.9E-2</v>
          </cell>
          <cell r="D61" t="str">
            <v>PensionAccounting</v>
          </cell>
          <cell r="E61" t="str">
            <v>ALL</v>
          </cell>
          <cell r="F61">
            <v>2013</v>
          </cell>
          <cell r="G61" t="str">
            <v>CEG Qualified Plan</v>
          </cell>
          <cell r="H61">
            <v>1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</row>
        <row r="62">
          <cell r="A62" t="str">
            <v>42013X</v>
          </cell>
          <cell r="B62">
            <v>4</v>
          </cell>
          <cell r="C62">
            <v>3.9E-2</v>
          </cell>
          <cell r="D62" t="str">
            <v>PensionAccounting</v>
          </cell>
          <cell r="E62" t="str">
            <v>CP (Current Participant)</v>
          </cell>
          <cell r="F62">
            <v>2013</v>
          </cell>
          <cell r="G62" t="str">
            <v>CEG Qualified Plan</v>
          </cell>
          <cell r="H62">
            <v>14</v>
          </cell>
          <cell r="I62">
            <v>119905411</v>
          </cell>
          <cell r="J62">
            <v>28070543</v>
          </cell>
          <cell r="K62">
            <v>7001237</v>
          </cell>
          <cell r="L62">
            <v>23778457</v>
          </cell>
          <cell r="M62">
            <v>6222708</v>
          </cell>
          <cell r="N62">
            <v>22549934</v>
          </cell>
          <cell r="O62">
            <v>7131125</v>
          </cell>
          <cell r="P62">
            <v>3020227</v>
          </cell>
          <cell r="Q62">
            <v>1653007</v>
          </cell>
          <cell r="R62">
            <v>1538148</v>
          </cell>
          <cell r="S62">
            <v>249455</v>
          </cell>
          <cell r="T62">
            <v>1787603</v>
          </cell>
          <cell r="U62">
            <v>731</v>
          </cell>
          <cell r="V62">
            <v>83823123</v>
          </cell>
          <cell r="W62">
            <v>1078380598</v>
          </cell>
          <cell r="X62">
            <v>23691431</v>
          </cell>
          <cell r="Y62">
            <v>578845038</v>
          </cell>
          <cell r="Z62">
            <v>554</v>
          </cell>
          <cell r="AA62">
            <v>0</v>
          </cell>
          <cell r="AB62">
            <v>41.36</v>
          </cell>
          <cell r="AC62">
            <v>3.32</v>
          </cell>
          <cell r="AD62">
            <v>6.3</v>
          </cell>
          <cell r="AE62">
            <v>3.32</v>
          </cell>
          <cell r="AF62">
            <v>6.13</v>
          </cell>
          <cell r="AG62">
            <v>3.32</v>
          </cell>
          <cell r="AH62">
            <v>9163.39</v>
          </cell>
          <cell r="AI62">
            <v>680.59</v>
          </cell>
          <cell r="AJ62">
            <v>13.46</v>
          </cell>
          <cell r="AK62">
            <v>42.58</v>
          </cell>
          <cell r="AL62">
            <v>60.771000000000001</v>
          </cell>
          <cell r="AM62">
            <v>0</v>
          </cell>
          <cell r="AN62">
            <v>22.728000000000002</v>
          </cell>
          <cell r="AO62">
            <v>1.94</v>
          </cell>
          <cell r="AP62">
            <v>64.040999999999997</v>
          </cell>
          <cell r="AQ62">
            <v>0</v>
          </cell>
          <cell r="AR62">
            <v>17.693999999999999</v>
          </cell>
          <cell r="AS62">
            <v>32.99</v>
          </cell>
          <cell r="AT62">
            <v>47.781999999999996</v>
          </cell>
          <cell r="AU62">
            <v>0</v>
          </cell>
          <cell r="AV62">
            <v>34.128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</row>
        <row r="63">
          <cell r="A63" t="str">
            <v>42013X</v>
          </cell>
          <cell r="B63">
            <v>4</v>
          </cell>
          <cell r="C63">
            <v>3.9E-2</v>
          </cell>
          <cell r="D63" t="str">
            <v>PensionAccounting</v>
          </cell>
          <cell r="E63" t="str">
            <v>NE (New Entrant)</v>
          </cell>
          <cell r="F63">
            <v>2013</v>
          </cell>
          <cell r="G63" t="str">
            <v>CEG Qualified Plan</v>
          </cell>
          <cell r="H63">
            <v>14</v>
          </cell>
          <cell r="I63">
            <v>5369939</v>
          </cell>
          <cell r="J63">
            <v>175762</v>
          </cell>
          <cell r="K63">
            <v>336306</v>
          </cell>
          <cell r="L63">
            <v>145990</v>
          </cell>
          <cell r="M63">
            <v>268960</v>
          </cell>
          <cell r="N63">
            <v>0</v>
          </cell>
          <cell r="O63">
            <v>0</v>
          </cell>
          <cell r="R63">
            <v>0</v>
          </cell>
          <cell r="T63">
            <v>0</v>
          </cell>
          <cell r="U63">
            <v>53.02</v>
          </cell>
          <cell r="V63">
            <v>4642469</v>
          </cell>
          <cell r="W63">
            <v>58182419</v>
          </cell>
          <cell r="X63">
            <v>185590</v>
          </cell>
          <cell r="Y63">
            <v>41677543</v>
          </cell>
          <cell r="Z63">
            <v>0</v>
          </cell>
          <cell r="AA63">
            <v>0</v>
          </cell>
          <cell r="AB63">
            <v>36.54</v>
          </cell>
          <cell r="AC63">
            <v>0.5</v>
          </cell>
          <cell r="AD63">
            <v>0</v>
          </cell>
          <cell r="AE63">
            <v>0.5</v>
          </cell>
          <cell r="AF63">
            <v>0</v>
          </cell>
          <cell r="AG63">
            <v>0.5</v>
          </cell>
          <cell r="AH63">
            <v>665.44</v>
          </cell>
          <cell r="AI63">
            <v>40</v>
          </cell>
          <cell r="AJ63">
            <v>16.64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</row>
        <row r="64">
          <cell r="A64" t="str">
            <v>42013X</v>
          </cell>
          <cell r="B64">
            <v>4</v>
          </cell>
          <cell r="C64">
            <v>3.9E-2</v>
          </cell>
          <cell r="D64" t="str">
            <v>PensionAccounting</v>
          </cell>
          <cell r="E64" t="str">
            <v>CP - Emerging Inactive</v>
          </cell>
          <cell r="F64">
            <v>2013</v>
          </cell>
          <cell r="G64" t="str">
            <v>CEG Qualified Plan</v>
          </cell>
          <cell r="H64">
            <v>14</v>
          </cell>
          <cell r="P64">
            <v>0</v>
          </cell>
          <cell r="Q64">
            <v>0</v>
          </cell>
          <cell r="S64">
            <v>0</v>
          </cell>
          <cell r="T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A65" t="str">
            <v>42013X</v>
          </cell>
          <cell r="B65">
            <v>4</v>
          </cell>
          <cell r="C65">
            <v>3.9E-2</v>
          </cell>
          <cell r="D65" t="str">
            <v>PensionAccounting</v>
          </cell>
          <cell r="E65" t="str">
            <v>NE - Emerging Inactive</v>
          </cell>
          <cell r="F65">
            <v>2013</v>
          </cell>
          <cell r="G65" t="str">
            <v>CEG Qualified Plan</v>
          </cell>
          <cell r="H65">
            <v>14</v>
          </cell>
          <cell r="P65">
            <v>0</v>
          </cell>
          <cell r="Q65">
            <v>0</v>
          </cell>
          <cell r="S65">
            <v>0</v>
          </cell>
          <cell r="T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A66" t="str">
            <v>42013014</v>
          </cell>
          <cell r="B66">
            <v>4</v>
          </cell>
          <cell r="C66">
            <v>3.9E-2</v>
          </cell>
          <cell r="D66" t="str">
            <v>PensionAccounting</v>
          </cell>
          <cell r="E66" t="str">
            <v>ALL</v>
          </cell>
          <cell r="F66">
            <v>2013</v>
          </cell>
          <cell r="G66" t="str">
            <v>CEG Qualified Plan</v>
          </cell>
          <cell r="H66">
            <v>14</v>
          </cell>
          <cell r="I66">
            <v>125275350</v>
          </cell>
          <cell r="J66">
            <v>28246305</v>
          </cell>
          <cell r="K66">
            <v>7337543</v>
          </cell>
          <cell r="L66">
            <v>23924447</v>
          </cell>
          <cell r="M66">
            <v>6491668</v>
          </cell>
          <cell r="N66">
            <v>22549934</v>
          </cell>
          <cell r="O66">
            <v>7131125</v>
          </cell>
          <cell r="P66">
            <v>3020227</v>
          </cell>
          <cell r="Q66">
            <v>1653007</v>
          </cell>
          <cell r="R66">
            <v>1538148</v>
          </cell>
          <cell r="S66">
            <v>249455</v>
          </cell>
          <cell r="T66">
            <v>1787603</v>
          </cell>
          <cell r="U66">
            <v>784.02</v>
          </cell>
          <cell r="V66">
            <v>88465592</v>
          </cell>
          <cell r="W66">
            <v>1136563017</v>
          </cell>
          <cell r="X66">
            <v>23877021</v>
          </cell>
          <cell r="Y66">
            <v>620522581</v>
          </cell>
          <cell r="Z66">
            <v>554</v>
          </cell>
          <cell r="AA66">
            <v>0</v>
          </cell>
          <cell r="AB66">
            <v>41.03</v>
          </cell>
          <cell r="AC66">
            <v>3.13</v>
          </cell>
          <cell r="AD66">
            <v>5.87</v>
          </cell>
          <cell r="AE66">
            <v>3.13</v>
          </cell>
          <cell r="AF66">
            <v>5.71</v>
          </cell>
          <cell r="AG66">
            <v>3.13</v>
          </cell>
          <cell r="AH66">
            <v>9828.82</v>
          </cell>
          <cell r="AI66">
            <v>720.59</v>
          </cell>
          <cell r="AJ66">
            <v>13.64</v>
          </cell>
          <cell r="AK66">
            <v>42.58</v>
          </cell>
          <cell r="AL66">
            <v>60.771000000000001</v>
          </cell>
          <cell r="AM66">
            <v>0</v>
          </cell>
          <cell r="AN66">
            <v>22.728000000000002</v>
          </cell>
          <cell r="AO66">
            <v>1.94</v>
          </cell>
          <cell r="AP66">
            <v>64.040999999999997</v>
          </cell>
          <cell r="AQ66">
            <v>0</v>
          </cell>
          <cell r="AR66">
            <v>17.693999999999999</v>
          </cell>
          <cell r="AS66">
            <v>32.99</v>
          </cell>
          <cell r="AT66">
            <v>47.781999999999996</v>
          </cell>
          <cell r="AU66">
            <v>0</v>
          </cell>
          <cell r="AV66">
            <v>34.128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</row>
        <row r="67">
          <cell r="A67" t="str">
            <v>42013X</v>
          </cell>
          <cell r="B67">
            <v>4</v>
          </cell>
          <cell r="C67">
            <v>3.9E-2</v>
          </cell>
          <cell r="D67" t="str">
            <v>PensionAccounting</v>
          </cell>
          <cell r="E67" t="str">
            <v>CP (Current Participant)</v>
          </cell>
          <cell r="F67">
            <v>2013</v>
          </cell>
          <cell r="G67" t="str">
            <v>CEG Qualified Plan</v>
          </cell>
          <cell r="H67">
            <v>15</v>
          </cell>
          <cell r="I67">
            <v>33898172</v>
          </cell>
          <cell r="J67">
            <v>4591506</v>
          </cell>
          <cell r="K67">
            <v>2363965</v>
          </cell>
          <cell r="L67">
            <v>3805721</v>
          </cell>
          <cell r="M67">
            <v>2070773</v>
          </cell>
          <cell r="N67">
            <v>3482158</v>
          </cell>
          <cell r="O67">
            <v>2049002</v>
          </cell>
          <cell r="P67">
            <v>0</v>
          </cell>
          <cell r="Q67">
            <v>33267</v>
          </cell>
          <cell r="R67">
            <v>573801</v>
          </cell>
          <cell r="S67">
            <v>0</v>
          </cell>
          <cell r="T67">
            <v>573801</v>
          </cell>
          <cell r="U67">
            <v>301</v>
          </cell>
          <cell r="V67">
            <v>27616321</v>
          </cell>
          <cell r="W67">
            <v>309419905</v>
          </cell>
          <cell r="X67">
            <v>3959451</v>
          </cell>
          <cell r="Y67">
            <v>165380272</v>
          </cell>
          <cell r="Z67">
            <v>236</v>
          </cell>
          <cell r="AA67">
            <v>0</v>
          </cell>
          <cell r="AB67">
            <v>42.85</v>
          </cell>
          <cell r="AC67">
            <v>1.62</v>
          </cell>
          <cell r="AD67">
            <v>7.54</v>
          </cell>
          <cell r="AE67">
            <v>1.62</v>
          </cell>
          <cell r="AF67">
            <v>7.36</v>
          </cell>
          <cell r="AG67">
            <v>1.62</v>
          </cell>
          <cell r="AH67">
            <v>3512.26</v>
          </cell>
          <cell r="AI67">
            <v>270.57</v>
          </cell>
          <cell r="AJ67">
            <v>12.98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.97</v>
          </cell>
          <cell r="AP67">
            <v>43</v>
          </cell>
          <cell r="AQ67">
            <v>0</v>
          </cell>
          <cell r="AR67">
            <v>22.117999999999999</v>
          </cell>
          <cell r="AS67">
            <v>7</v>
          </cell>
          <cell r="AT67">
            <v>42.286000000000001</v>
          </cell>
          <cell r="AU67">
            <v>0</v>
          </cell>
          <cell r="AV67">
            <v>4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</row>
        <row r="68">
          <cell r="A68" t="str">
            <v>42013X</v>
          </cell>
          <cell r="B68">
            <v>4</v>
          </cell>
          <cell r="C68">
            <v>3.9E-2</v>
          </cell>
          <cell r="D68" t="str">
            <v>PensionAccounting</v>
          </cell>
          <cell r="E68" t="str">
            <v>NE (New Entrant)</v>
          </cell>
          <cell r="F68">
            <v>2013</v>
          </cell>
          <cell r="G68" t="str">
            <v>CEG Qualified Plan</v>
          </cell>
          <cell r="H68">
            <v>15</v>
          </cell>
          <cell r="I68">
            <v>1293935</v>
          </cell>
          <cell r="J68">
            <v>41281</v>
          </cell>
          <cell r="K68">
            <v>78975</v>
          </cell>
          <cell r="L68">
            <v>34207</v>
          </cell>
          <cell r="M68">
            <v>62982</v>
          </cell>
          <cell r="N68">
            <v>0</v>
          </cell>
          <cell r="O68">
            <v>0</v>
          </cell>
          <cell r="R68">
            <v>0</v>
          </cell>
          <cell r="T68">
            <v>0</v>
          </cell>
          <cell r="U68">
            <v>14</v>
          </cell>
          <cell r="V68">
            <v>1151503</v>
          </cell>
          <cell r="W68">
            <v>14466156</v>
          </cell>
          <cell r="X68">
            <v>44057</v>
          </cell>
          <cell r="Y68">
            <v>11467674</v>
          </cell>
          <cell r="Z68">
            <v>0</v>
          </cell>
          <cell r="AA68">
            <v>0</v>
          </cell>
          <cell r="AB68">
            <v>34.200000000000003</v>
          </cell>
          <cell r="AC68">
            <v>0.5</v>
          </cell>
          <cell r="AD68">
            <v>0</v>
          </cell>
          <cell r="AE68">
            <v>0.5</v>
          </cell>
          <cell r="AF68">
            <v>0</v>
          </cell>
          <cell r="AG68">
            <v>0.5</v>
          </cell>
          <cell r="AH68">
            <v>174.17</v>
          </cell>
          <cell r="AI68">
            <v>10.26</v>
          </cell>
          <cell r="AJ68">
            <v>16.98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</row>
        <row r="69">
          <cell r="A69" t="str">
            <v>42013X</v>
          </cell>
          <cell r="B69">
            <v>4</v>
          </cell>
          <cell r="C69">
            <v>3.9E-2</v>
          </cell>
          <cell r="D69" t="str">
            <v>PensionAccounting</v>
          </cell>
          <cell r="E69" t="str">
            <v>CP - Emerging Inactive</v>
          </cell>
          <cell r="F69">
            <v>2013</v>
          </cell>
          <cell r="G69" t="str">
            <v>CEG Qualified Plan</v>
          </cell>
          <cell r="H69">
            <v>15</v>
          </cell>
          <cell r="P69">
            <v>0</v>
          </cell>
          <cell r="Q69">
            <v>0</v>
          </cell>
          <cell r="S69">
            <v>0</v>
          </cell>
          <cell r="T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A70" t="str">
            <v>42013X</v>
          </cell>
          <cell r="B70">
            <v>4</v>
          </cell>
          <cell r="C70">
            <v>3.9E-2</v>
          </cell>
          <cell r="D70" t="str">
            <v>PensionAccounting</v>
          </cell>
          <cell r="E70" t="str">
            <v>NE - Emerging Inactive</v>
          </cell>
          <cell r="F70">
            <v>2013</v>
          </cell>
          <cell r="G70" t="str">
            <v>CEG Qualified Plan</v>
          </cell>
          <cell r="H70">
            <v>15</v>
          </cell>
          <cell r="P70">
            <v>0</v>
          </cell>
          <cell r="Q70">
            <v>0</v>
          </cell>
          <cell r="S70">
            <v>0</v>
          </cell>
          <cell r="T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A71" t="str">
            <v>42013015</v>
          </cell>
          <cell r="B71">
            <v>4</v>
          </cell>
          <cell r="C71">
            <v>3.9E-2</v>
          </cell>
          <cell r="D71" t="str">
            <v>PensionAccounting</v>
          </cell>
          <cell r="E71" t="str">
            <v>ALL</v>
          </cell>
          <cell r="F71">
            <v>2013</v>
          </cell>
          <cell r="G71" t="str">
            <v>CEG Qualified Plan</v>
          </cell>
          <cell r="H71">
            <v>15</v>
          </cell>
          <cell r="I71">
            <v>35192107</v>
          </cell>
          <cell r="J71">
            <v>4632787</v>
          </cell>
          <cell r="K71">
            <v>2442940</v>
          </cell>
          <cell r="L71">
            <v>3839928</v>
          </cell>
          <cell r="M71">
            <v>2133755</v>
          </cell>
          <cell r="N71">
            <v>3482158</v>
          </cell>
          <cell r="O71">
            <v>2049002</v>
          </cell>
          <cell r="P71">
            <v>0</v>
          </cell>
          <cell r="Q71">
            <v>33267</v>
          </cell>
          <cell r="R71">
            <v>573801</v>
          </cell>
          <cell r="S71">
            <v>0</v>
          </cell>
          <cell r="T71">
            <v>573801</v>
          </cell>
          <cell r="U71">
            <v>315</v>
          </cell>
          <cell r="V71">
            <v>28767824</v>
          </cell>
          <cell r="W71">
            <v>323886061</v>
          </cell>
          <cell r="X71">
            <v>4003508</v>
          </cell>
          <cell r="Y71">
            <v>176847946</v>
          </cell>
          <cell r="Z71">
            <v>236</v>
          </cell>
          <cell r="AA71">
            <v>0</v>
          </cell>
          <cell r="AB71">
            <v>42.47</v>
          </cell>
          <cell r="AC71">
            <v>1.57</v>
          </cell>
          <cell r="AD71">
            <v>7.2</v>
          </cell>
          <cell r="AE71">
            <v>1.57</v>
          </cell>
          <cell r="AF71">
            <v>7.04</v>
          </cell>
          <cell r="AG71">
            <v>1.57</v>
          </cell>
          <cell r="AH71">
            <v>3686.43</v>
          </cell>
          <cell r="AI71">
            <v>280.83</v>
          </cell>
          <cell r="AJ71">
            <v>13.13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.97</v>
          </cell>
          <cell r="AP71">
            <v>43</v>
          </cell>
          <cell r="AQ71">
            <v>0</v>
          </cell>
          <cell r="AR71">
            <v>22.117999999999999</v>
          </cell>
          <cell r="AS71">
            <v>7</v>
          </cell>
          <cell r="AT71">
            <v>42.286000000000001</v>
          </cell>
          <cell r="AU71">
            <v>0</v>
          </cell>
          <cell r="AV71">
            <v>4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</row>
        <row r="72">
          <cell r="A72" t="str">
            <v>42013X</v>
          </cell>
          <cell r="B72">
            <v>4</v>
          </cell>
          <cell r="C72">
            <v>3.9E-2</v>
          </cell>
          <cell r="D72" t="str">
            <v>PensionAccounting</v>
          </cell>
          <cell r="E72" t="str">
            <v>CP (Current Participant)</v>
          </cell>
          <cell r="F72">
            <v>2013</v>
          </cell>
          <cell r="G72" t="str">
            <v>CEG Qualified Plan</v>
          </cell>
          <cell r="H72" t="str">
            <v>ALL</v>
          </cell>
          <cell r="I72">
            <v>1551121546</v>
          </cell>
          <cell r="J72">
            <v>1006456328</v>
          </cell>
          <cell r="K72">
            <v>46392910</v>
          </cell>
          <cell r="L72">
            <v>906759664</v>
          </cell>
          <cell r="M72">
            <v>49084210</v>
          </cell>
          <cell r="N72">
            <v>898617730</v>
          </cell>
          <cell r="O72">
            <v>56117290</v>
          </cell>
          <cell r="P72">
            <v>629851222</v>
          </cell>
          <cell r="Q72">
            <v>111046925</v>
          </cell>
          <cell r="R72">
            <v>100965157</v>
          </cell>
          <cell r="S72">
            <v>60350096</v>
          </cell>
          <cell r="T72">
            <v>161315253</v>
          </cell>
          <cell r="U72">
            <v>7047</v>
          </cell>
          <cell r="V72">
            <v>683848299</v>
          </cell>
          <cell r="W72">
            <v>7020398382</v>
          </cell>
          <cell r="X72">
            <v>546567094</v>
          </cell>
          <cell r="Y72">
            <v>4289269583</v>
          </cell>
          <cell r="Z72">
            <v>6107</v>
          </cell>
          <cell r="AA72">
            <v>0</v>
          </cell>
          <cell r="AB72">
            <v>44.84</v>
          </cell>
          <cell r="AC72">
            <v>13.76</v>
          </cell>
          <cell r="AD72">
            <v>14.89</v>
          </cell>
          <cell r="AE72">
            <v>13.76</v>
          </cell>
          <cell r="AF72">
            <v>14.77</v>
          </cell>
          <cell r="AG72">
            <v>13.76</v>
          </cell>
          <cell r="AH72">
            <v>71200.62</v>
          </cell>
          <cell r="AI72">
            <v>6157.47</v>
          </cell>
          <cell r="AJ72">
            <v>11.56</v>
          </cell>
          <cell r="AK72">
            <v>3157.44</v>
          </cell>
          <cell r="AL72">
            <v>73.308000000000007</v>
          </cell>
          <cell r="AM72">
            <v>0</v>
          </cell>
          <cell r="AN72">
            <v>13.321</v>
          </cell>
          <cell r="AO72">
            <v>306.07</v>
          </cell>
          <cell r="AP72">
            <v>59.26</v>
          </cell>
          <cell r="AQ72">
            <v>0</v>
          </cell>
          <cell r="AR72">
            <v>18.620999999999999</v>
          </cell>
          <cell r="AS72">
            <v>910.74</v>
          </cell>
          <cell r="AT72">
            <v>54.048000000000002</v>
          </cell>
          <cell r="AU72">
            <v>0</v>
          </cell>
          <cell r="AV72">
            <v>28.695</v>
          </cell>
          <cell r="AW72">
            <v>610.91999999999996</v>
          </cell>
          <cell r="AX72">
            <v>78.841999999999999</v>
          </cell>
          <cell r="AY72">
            <v>0</v>
          </cell>
          <cell r="AZ72">
            <v>11.054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</row>
        <row r="73">
          <cell r="A73" t="str">
            <v>42013X</v>
          </cell>
          <cell r="B73">
            <v>4</v>
          </cell>
          <cell r="C73">
            <v>3.9E-2</v>
          </cell>
          <cell r="D73" t="str">
            <v>PensionAccounting</v>
          </cell>
          <cell r="E73" t="str">
            <v>NE (New Entrant)</v>
          </cell>
          <cell r="F73">
            <v>2013</v>
          </cell>
          <cell r="G73" t="str">
            <v>CEG Qualified Plan</v>
          </cell>
          <cell r="H73" t="str">
            <v>ALL</v>
          </cell>
          <cell r="I73">
            <v>17100420</v>
          </cell>
          <cell r="J73">
            <v>609635</v>
          </cell>
          <cell r="K73">
            <v>1165775</v>
          </cell>
          <cell r="L73">
            <v>520133</v>
          </cell>
          <cell r="M73">
            <v>961444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236.98</v>
          </cell>
          <cell r="V73">
            <v>19780323</v>
          </cell>
          <cell r="W73">
            <v>197933791</v>
          </cell>
          <cell r="X73">
            <v>752048</v>
          </cell>
          <cell r="Y73">
            <v>189119088</v>
          </cell>
          <cell r="Z73">
            <v>0</v>
          </cell>
          <cell r="AA73">
            <v>0</v>
          </cell>
          <cell r="AB73">
            <v>34.74</v>
          </cell>
          <cell r="AC73">
            <v>0.5</v>
          </cell>
          <cell r="AD73">
            <v>0</v>
          </cell>
          <cell r="AE73">
            <v>0.5</v>
          </cell>
          <cell r="AF73">
            <v>0</v>
          </cell>
          <cell r="AG73">
            <v>0.5</v>
          </cell>
          <cell r="AH73">
            <v>2261.86</v>
          </cell>
          <cell r="AI73">
            <v>152.83000000000001</v>
          </cell>
          <cell r="AJ73">
            <v>14.8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</row>
        <row r="74">
          <cell r="A74" t="str">
            <v>42013X</v>
          </cell>
          <cell r="B74">
            <v>4</v>
          </cell>
          <cell r="C74">
            <v>3.9E-2</v>
          </cell>
          <cell r="D74" t="str">
            <v>PensionAccounting</v>
          </cell>
          <cell r="E74" t="str">
            <v>CP - Emerging Inactive</v>
          </cell>
          <cell r="F74">
            <v>2013</v>
          </cell>
          <cell r="G74" t="str">
            <v>CEG Qualified Plan</v>
          </cell>
          <cell r="H74" t="str">
            <v>ALL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6235368</v>
          </cell>
          <cell r="Q74">
            <v>1274533</v>
          </cell>
          <cell r="R74">
            <v>0</v>
          </cell>
          <cell r="S74">
            <v>454503</v>
          </cell>
          <cell r="T74">
            <v>454503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12.9</v>
          </cell>
          <cell r="AL74">
            <v>63.152000000000001</v>
          </cell>
          <cell r="AM74">
            <v>0</v>
          </cell>
          <cell r="AN74">
            <v>20.605</v>
          </cell>
          <cell r="AO74">
            <v>3.86</v>
          </cell>
          <cell r="AP74">
            <v>50.74</v>
          </cell>
          <cell r="AQ74">
            <v>0</v>
          </cell>
          <cell r="AR74">
            <v>19.861999999999998</v>
          </cell>
          <cell r="AS74">
            <v>2.99</v>
          </cell>
          <cell r="AT74">
            <v>48.32</v>
          </cell>
          <cell r="AU74">
            <v>0</v>
          </cell>
          <cell r="AV74">
            <v>34.325000000000003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</row>
        <row r="75">
          <cell r="A75" t="str">
            <v>42013X</v>
          </cell>
          <cell r="B75">
            <v>4</v>
          </cell>
          <cell r="C75">
            <v>3.9E-2</v>
          </cell>
          <cell r="D75" t="str">
            <v>PensionAccounting</v>
          </cell>
          <cell r="E75" t="str">
            <v>NE - Emerging Inactive</v>
          </cell>
          <cell r="F75">
            <v>2013</v>
          </cell>
          <cell r="G75" t="str">
            <v>CEG Qualified Plan</v>
          </cell>
          <cell r="H75" t="str">
            <v>ALL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</row>
        <row r="76">
          <cell r="A76" t="str">
            <v>42013ALL</v>
          </cell>
          <cell r="B76">
            <v>4</v>
          </cell>
          <cell r="C76">
            <v>3.9E-2</v>
          </cell>
          <cell r="D76" t="str">
            <v>PensionAccounting</v>
          </cell>
          <cell r="E76" t="str">
            <v>ALL</v>
          </cell>
          <cell r="F76">
            <v>2013</v>
          </cell>
          <cell r="G76" t="str">
            <v>CEG Qualified Plan</v>
          </cell>
          <cell r="H76" t="str">
            <v>ALL</v>
          </cell>
          <cell r="I76">
            <v>1568221966</v>
          </cell>
          <cell r="J76">
            <v>1007065963</v>
          </cell>
          <cell r="K76">
            <v>47558685</v>
          </cell>
          <cell r="L76">
            <v>907279797</v>
          </cell>
          <cell r="M76">
            <v>50045654</v>
          </cell>
          <cell r="N76">
            <v>898617730</v>
          </cell>
          <cell r="O76">
            <v>56117290</v>
          </cell>
          <cell r="P76">
            <v>636086590</v>
          </cell>
          <cell r="Q76">
            <v>112321458</v>
          </cell>
          <cell r="R76">
            <v>100965157</v>
          </cell>
          <cell r="S76">
            <v>60804599</v>
          </cell>
          <cell r="T76">
            <v>161769756</v>
          </cell>
          <cell r="U76">
            <v>7283.98</v>
          </cell>
          <cell r="V76">
            <v>703628622</v>
          </cell>
          <cell r="W76">
            <v>7218332173</v>
          </cell>
          <cell r="X76">
            <v>547319142</v>
          </cell>
          <cell r="Y76">
            <v>4478388671</v>
          </cell>
          <cell r="Z76">
            <v>6107</v>
          </cell>
          <cell r="AA76">
            <v>0</v>
          </cell>
          <cell r="AB76">
            <v>44.51</v>
          </cell>
          <cell r="AC76">
            <v>13.33</v>
          </cell>
          <cell r="AD76">
            <v>14.4</v>
          </cell>
          <cell r="AE76">
            <v>13.33</v>
          </cell>
          <cell r="AF76">
            <v>14.28</v>
          </cell>
          <cell r="AG76">
            <v>13.33</v>
          </cell>
          <cell r="AH76">
            <v>73462.490000000005</v>
          </cell>
          <cell r="AI76">
            <v>6310.3</v>
          </cell>
          <cell r="AJ76">
            <v>11.64</v>
          </cell>
          <cell r="AK76">
            <v>3170.34</v>
          </cell>
          <cell r="AL76">
            <v>73.266999999999996</v>
          </cell>
          <cell r="AM76">
            <v>0</v>
          </cell>
          <cell r="AN76">
            <v>13.351000000000001</v>
          </cell>
          <cell r="AO76">
            <v>309.93</v>
          </cell>
          <cell r="AP76">
            <v>59.154000000000003</v>
          </cell>
          <cell r="AQ76">
            <v>0</v>
          </cell>
          <cell r="AR76">
            <v>18.635999999999999</v>
          </cell>
          <cell r="AS76">
            <v>913.73</v>
          </cell>
          <cell r="AT76">
            <v>54.029000000000003</v>
          </cell>
          <cell r="AU76">
            <v>0</v>
          </cell>
          <cell r="AV76">
            <v>28.713999999999999</v>
          </cell>
          <cell r="AW76">
            <v>610.91999999999996</v>
          </cell>
          <cell r="AX76">
            <v>78.841999999999999</v>
          </cell>
          <cell r="AY76">
            <v>0</v>
          </cell>
          <cell r="AZ76">
            <v>11.054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</row>
        <row r="77">
          <cell r="A77" t="str">
            <v>42014X</v>
          </cell>
          <cell r="B77">
            <v>4</v>
          </cell>
          <cell r="C77">
            <v>3.9E-2</v>
          </cell>
          <cell r="D77" t="str">
            <v>PensionAccounting</v>
          </cell>
          <cell r="E77" t="str">
            <v>CP (Current Participant)</v>
          </cell>
          <cell r="F77">
            <v>2014</v>
          </cell>
          <cell r="G77" t="str">
            <v>CEG Qualified Plan</v>
          </cell>
          <cell r="H77">
            <v>1</v>
          </cell>
          <cell r="I77">
            <v>795443574</v>
          </cell>
          <cell r="J77">
            <v>572101545</v>
          </cell>
          <cell r="K77">
            <v>20344174</v>
          </cell>
          <cell r="L77">
            <v>503768926</v>
          </cell>
          <cell r="M77">
            <v>25408603</v>
          </cell>
          <cell r="N77">
            <v>504602931</v>
          </cell>
          <cell r="O77">
            <v>27000509</v>
          </cell>
          <cell r="P77">
            <v>484650583</v>
          </cell>
          <cell r="Q77">
            <v>79082316</v>
          </cell>
          <cell r="R77">
            <v>22068758</v>
          </cell>
          <cell r="S77">
            <v>49569404</v>
          </cell>
          <cell r="T77">
            <v>71638162</v>
          </cell>
          <cell r="U77">
            <v>3013.89</v>
          </cell>
          <cell r="V77">
            <v>268123110</v>
          </cell>
          <cell r="W77">
            <v>2860917172</v>
          </cell>
          <cell r="X77">
            <v>307473138</v>
          </cell>
          <cell r="Y77">
            <v>1858719828</v>
          </cell>
          <cell r="Z77">
            <v>2901.51</v>
          </cell>
          <cell r="AA77">
            <v>0</v>
          </cell>
          <cell r="AB77">
            <v>46.25</v>
          </cell>
          <cell r="AC77">
            <v>18.84</v>
          </cell>
          <cell r="AD77">
            <v>19.21</v>
          </cell>
          <cell r="AE77">
            <v>18.84</v>
          </cell>
          <cell r="AF77">
            <v>19.04</v>
          </cell>
          <cell r="AG77">
            <v>18.84</v>
          </cell>
          <cell r="AH77">
            <v>32975.35</v>
          </cell>
          <cell r="AI77">
            <v>2977.63</v>
          </cell>
          <cell r="AJ77">
            <v>11.07</v>
          </cell>
          <cell r="AK77">
            <v>2551.73</v>
          </cell>
          <cell r="AL77">
            <v>75.325000000000003</v>
          </cell>
          <cell r="AM77">
            <v>0</v>
          </cell>
          <cell r="AN77">
            <v>11.919</v>
          </cell>
          <cell r="AO77">
            <v>225.89</v>
          </cell>
          <cell r="AP77">
            <v>60.491</v>
          </cell>
          <cell r="AQ77">
            <v>0</v>
          </cell>
          <cell r="AR77">
            <v>18.41</v>
          </cell>
          <cell r="AS77">
            <v>690.2</v>
          </cell>
          <cell r="AT77">
            <v>56.497999999999998</v>
          </cell>
          <cell r="AU77">
            <v>0</v>
          </cell>
          <cell r="AV77">
            <v>26.603999999999999</v>
          </cell>
          <cell r="AW77">
            <v>554.89</v>
          </cell>
          <cell r="AX77">
            <v>79.849999999999994</v>
          </cell>
          <cell r="AY77">
            <v>0</v>
          </cell>
          <cell r="AZ77">
            <v>10.44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</row>
        <row r="78">
          <cell r="A78" t="str">
            <v>42014X</v>
          </cell>
          <cell r="B78">
            <v>4</v>
          </cell>
          <cell r="C78">
            <v>3.9E-2</v>
          </cell>
          <cell r="D78" t="str">
            <v>PensionAccounting</v>
          </cell>
          <cell r="E78" t="str">
            <v>NE (New Entrant)</v>
          </cell>
          <cell r="F78">
            <v>2014</v>
          </cell>
          <cell r="G78" t="str">
            <v>CEG Qualified Plan</v>
          </cell>
          <cell r="H78">
            <v>1</v>
          </cell>
          <cell r="I78">
            <v>5380034</v>
          </cell>
          <cell r="J78">
            <v>499925</v>
          </cell>
          <cell r="K78">
            <v>324859</v>
          </cell>
          <cell r="L78">
            <v>404020</v>
          </cell>
          <cell r="M78">
            <v>254834</v>
          </cell>
          <cell r="N78">
            <v>0</v>
          </cell>
          <cell r="O78">
            <v>0</v>
          </cell>
          <cell r="R78">
            <v>0</v>
          </cell>
          <cell r="T78">
            <v>0</v>
          </cell>
          <cell r="U78">
            <v>49.67</v>
          </cell>
          <cell r="V78">
            <v>4280061</v>
          </cell>
          <cell r="W78">
            <v>55351051</v>
          </cell>
          <cell r="X78">
            <v>477836</v>
          </cell>
          <cell r="Y78">
            <v>40401567</v>
          </cell>
          <cell r="Z78">
            <v>0</v>
          </cell>
          <cell r="AA78">
            <v>0</v>
          </cell>
          <cell r="AB78">
            <v>35.56</v>
          </cell>
          <cell r="AC78">
            <v>1.5</v>
          </cell>
          <cell r="AD78">
            <v>1</v>
          </cell>
          <cell r="AE78">
            <v>1.5</v>
          </cell>
          <cell r="AF78">
            <v>1</v>
          </cell>
          <cell r="AG78">
            <v>1.5</v>
          </cell>
          <cell r="AH78">
            <v>655.74</v>
          </cell>
          <cell r="AI78">
            <v>41.04</v>
          </cell>
          <cell r="AJ78">
            <v>15.98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</row>
        <row r="79">
          <cell r="A79" t="str">
            <v>42014X</v>
          </cell>
          <cell r="B79">
            <v>4</v>
          </cell>
          <cell r="C79">
            <v>3.9E-2</v>
          </cell>
          <cell r="D79" t="str">
            <v>PensionAccounting</v>
          </cell>
          <cell r="E79" t="str">
            <v>CP - Emerging Inactive</v>
          </cell>
          <cell r="F79">
            <v>2014</v>
          </cell>
          <cell r="G79" t="str">
            <v>CEG Qualified Plan</v>
          </cell>
          <cell r="H79">
            <v>1</v>
          </cell>
          <cell r="P79">
            <v>66973187</v>
          </cell>
          <cell r="Q79">
            <v>7406874</v>
          </cell>
          <cell r="S79">
            <v>4946051</v>
          </cell>
          <cell r="T79">
            <v>4946051</v>
          </cell>
          <cell r="AK79">
            <v>114.76</v>
          </cell>
          <cell r="AL79">
            <v>63.119</v>
          </cell>
          <cell r="AM79">
            <v>0</v>
          </cell>
          <cell r="AN79">
            <v>20.683</v>
          </cell>
          <cell r="AO79">
            <v>24.26</v>
          </cell>
          <cell r="AP79">
            <v>56.329000000000001</v>
          </cell>
          <cell r="AQ79">
            <v>0</v>
          </cell>
          <cell r="AR79">
            <v>19.001999999999999</v>
          </cell>
          <cell r="AS79">
            <v>4.53</v>
          </cell>
          <cell r="AT79">
            <v>50</v>
          </cell>
          <cell r="AU79">
            <v>0</v>
          </cell>
          <cell r="AV79">
            <v>32.051000000000002</v>
          </cell>
          <cell r="AW79">
            <v>1.23</v>
          </cell>
          <cell r="AX79">
            <v>56.621000000000002</v>
          </cell>
          <cell r="AY79">
            <v>0</v>
          </cell>
          <cell r="AZ79">
            <v>26.571000000000002</v>
          </cell>
        </row>
        <row r="80">
          <cell r="A80" t="str">
            <v>42014X</v>
          </cell>
          <cell r="B80">
            <v>4</v>
          </cell>
          <cell r="C80">
            <v>3.9E-2</v>
          </cell>
          <cell r="D80" t="str">
            <v>PensionAccounting</v>
          </cell>
          <cell r="E80" t="str">
            <v>NE - Emerging Inactive</v>
          </cell>
          <cell r="F80">
            <v>2014</v>
          </cell>
          <cell r="G80" t="str">
            <v>CEG Qualified Plan</v>
          </cell>
          <cell r="H80">
            <v>1</v>
          </cell>
          <cell r="P80">
            <v>0</v>
          </cell>
          <cell r="Q80">
            <v>0</v>
          </cell>
          <cell r="S80">
            <v>0</v>
          </cell>
          <cell r="T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A81" t="str">
            <v>42014001</v>
          </cell>
          <cell r="B81">
            <v>4</v>
          </cell>
          <cell r="C81">
            <v>3.9E-2</v>
          </cell>
          <cell r="D81" t="str">
            <v>PensionAccounting</v>
          </cell>
          <cell r="E81" t="str">
            <v>ALL</v>
          </cell>
          <cell r="F81">
            <v>2014</v>
          </cell>
          <cell r="G81" t="str">
            <v>CEG Qualified Plan</v>
          </cell>
          <cell r="H81">
            <v>1</v>
          </cell>
          <cell r="I81">
            <v>800823608</v>
          </cell>
          <cell r="J81">
            <v>572601470</v>
          </cell>
          <cell r="K81">
            <v>20669033</v>
          </cell>
          <cell r="L81">
            <v>504172946</v>
          </cell>
          <cell r="M81">
            <v>25663437</v>
          </cell>
          <cell r="N81">
            <v>504602931</v>
          </cell>
          <cell r="O81">
            <v>27000509</v>
          </cell>
          <cell r="P81">
            <v>551623770</v>
          </cell>
          <cell r="Q81">
            <v>86489190</v>
          </cell>
          <cell r="R81">
            <v>22068758</v>
          </cell>
          <cell r="S81">
            <v>54515455</v>
          </cell>
          <cell r="T81">
            <v>76584213</v>
          </cell>
          <cell r="U81">
            <v>3063.56</v>
          </cell>
          <cell r="V81">
            <v>272403171</v>
          </cell>
          <cell r="W81">
            <v>2916268223</v>
          </cell>
          <cell r="X81">
            <v>307950974</v>
          </cell>
          <cell r="Y81">
            <v>1899121395</v>
          </cell>
          <cell r="Z81">
            <v>2901.51</v>
          </cell>
          <cell r="AA81">
            <v>0</v>
          </cell>
          <cell r="AB81">
            <v>46.08</v>
          </cell>
          <cell r="AC81">
            <v>18.559999999999999</v>
          </cell>
          <cell r="AD81">
            <v>18.91</v>
          </cell>
          <cell r="AE81">
            <v>18.559999999999999</v>
          </cell>
          <cell r="AF81">
            <v>18.75</v>
          </cell>
          <cell r="AG81">
            <v>18.559999999999999</v>
          </cell>
          <cell r="AH81">
            <v>33631.08</v>
          </cell>
          <cell r="AI81">
            <v>3018.67</v>
          </cell>
          <cell r="AJ81">
            <v>11.14</v>
          </cell>
          <cell r="AK81">
            <v>2666.49</v>
          </cell>
          <cell r="AL81">
            <v>74.8</v>
          </cell>
          <cell r="AM81">
            <v>0</v>
          </cell>
          <cell r="AN81">
            <v>12.295999999999999</v>
          </cell>
          <cell r="AO81">
            <v>250.15</v>
          </cell>
          <cell r="AP81">
            <v>60.087000000000003</v>
          </cell>
          <cell r="AQ81">
            <v>0</v>
          </cell>
          <cell r="AR81">
            <v>18.466999999999999</v>
          </cell>
          <cell r="AS81">
            <v>694.73</v>
          </cell>
          <cell r="AT81">
            <v>56.454999999999998</v>
          </cell>
          <cell r="AU81">
            <v>0</v>
          </cell>
          <cell r="AV81">
            <v>26.64</v>
          </cell>
          <cell r="AW81">
            <v>556.12</v>
          </cell>
          <cell r="AX81">
            <v>79.798000000000002</v>
          </cell>
          <cell r="AY81">
            <v>0</v>
          </cell>
          <cell r="AZ81">
            <v>10.475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</row>
        <row r="82">
          <cell r="A82" t="str">
            <v>42014X</v>
          </cell>
          <cell r="B82">
            <v>4</v>
          </cell>
          <cell r="C82">
            <v>3.9E-2</v>
          </cell>
          <cell r="D82" t="str">
            <v>PensionAccounting</v>
          </cell>
          <cell r="E82" t="str">
            <v>CP (Current Participant)</v>
          </cell>
          <cell r="F82">
            <v>2014</v>
          </cell>
          <cell r="G82" t="str">
            <v>CEG Qualified Plan</v>
          </cell>
          <cell r="H82">
            <v>2</v>
          </cell>
          <cell r="I82">
            <v>51210139</v>
          </cell>
          <cell r="J82">
            <v>40091156</v>
          </cell>
          <cell r="K82">
            <v>1407739</v>
          </cell>
          <cell r="L82">
            <v>35252274</v>
          </cell>
          <cell r="M82">
            <v>1762828</v>
          </cell>
          <cell r="N82">
            <v>33959490</v>
          </cell>
          <cell r="O82">
            <v>1956393</v>
          </cell>
          <cell r="P82">
            <v>29523250</v>
          </cell>
          <cell r="Q82">
            <v>7766438</v>
          </cell>
          <cell r="R82">
            <v>324056</v>
          </cell>
          <cell r="S82">
            <v>2499597</v>
          </cell>
          <cell r="T82">
            <v>2823653</v>
          </cell>
          <cell r="U82">
            <v>399.83</v>
          </cell>
          <cell r="V82">
            <v>28102269</v>
          </cell>
          <cell r="W82">
            <v>232226943</v>
          </cell>
          <cell r="X82">
            <v>11217754</v>
          </cell>
          <cell r="Y82">
            <v>88007983</v>
          </cell>
          <cell r="Z82">
            <v>358.56</v>
          </cell>
          <cell r="AA82">
            <v>0</v>
          </cell>
          <cell r="AB82">
            <v>46</v>
          </cell>
          <cell r="AC82">
            <v>12.31</v>
          </cell>
          <cell r="AD82">
            <v>13.75</v>
          </cell>
          <cell r="AE82">
            <v>12.31</v>
          </cell>
          <cell r="AF82">
            <v>13.72</v>
          </cell>
          <cell r="AG82">
            <v>12.31</v>
          </cell>
          <cell r="AH82">
            <v>3353.35</v>
          </cell>
          <cell r="AI82">
            <v>385.83</v>
          </cell>
          <cell r="AJ82">
            <v>8.69</v>
          </cell>
          <cell r="AK82">
            <v>194.82</v>
          </cell>
          <cell r="AL82">
            <v>68.040000000000006</v>
          </cell>
          <cell r="AM82">
            <v>0</v>
          </cell>
          <cell r="AN82">
            <v>17.527999999999999</v>
          </cell>
          <cell r="AO82">
            <v>19.23</v>
          </cell>
          <cell r="AP82">
            <v>59.030999999999999</v>
          </cell>
          <cell r="AQ82">
            <v>0</v>
          </cell>
          <cell r="AR82">
            <v>18.757999999999999</v>
          </cell>
          <cell r="AS82">
            <v>106.77</v>
          </cell>
          <cell r="AT82">
            <v>51.359000000000002</v>
          </cell>
          <cell r="AU82">
            <v>0</v>
          </cell>
          <cell r="AV82">
            <v>31.132000000000001</v>
          </cell>
          <cell r="AW82">
            <v>8.77</v>
          </cell>
          <cell r="AX82">
            <v>66.478999999999999</v>
          </cell>
          <cell r="AY82">
            <v>0</v>
          </cell>
          <cell r="AZ82">
            <v>19.724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</row>
        <row r="83">
          <cell r="A83" t="str">
            <v>42014X</v>
          </cell>
          <cell r="B83">
            <v>4</v>
          </cell>
          <cell r="C83">
            <v>3.9E-2</v>
          </cell>
          <cell r="D83" t="str">
            <v>PensionAccounting</v>
          </cell>
          <cell r="E83" t="str">
            <v>NE (New Entrant)</v>
          </cell>
          <cell r="F83">
            <v>2014</v>
          </cell>
          <cell r="G83" t="str">
            <v>CEG Qualified Plan</v>
          </cell>
          <cell r="H83">
            <v>2</v>
          </cell>
          <cell r="I83">
            <v>195540</v>
          </cell>
          <cell r="J83">
            <v>24115</v>
          </cell>
          <cell r="K83">
            <v>15570</v>
          </cell>
          <cell r="L83">
            <v>21016</v>
          </cell>
          <cell r="M83">
            <v>13273</v>
          </cell>
          <cell r="N83">
            <v>0</v>
          </cell>
          <cell r="O83">
            <v>0</v>
          </cell>
          <cell r="R83">
            <v>0</v>
          </cell>
          <cell r="T83">
            <v>0</v>
          </cell>
          <cell r="U83">
            <v>5.97</v>
          </cell>
          <cell r="V83">
            <v>515012</v>
          </cell>
          <cell r="W83">
            <v>4233038</v>
          </cell>
          <cell r="X83">
            <v>28922</v>
          </cell>
          <cell r="Y83">
            <v>2410629</v>
          </cell>
          <cell r="Z83">
            <v>0</v>
          </cell>
          <cell r="AA83">
            <v>0</v>
          </cell>
          <cell r="AB83">
            <v>35.71</v>
          </cell>
          <cell r="AC83">
            <v>1.5</v>
          </cell>
          <cell r="AD83">
            <v>1</v>
          </cell>
          <cell r="AE83">
            <v>1.5</v>
          </cell>
          <cell r="AF83">
            <v>1</v>
          </cell>
          <cell r="AG83">
            <v>1.5</v>
          </cell>
          <cell r="AH83">
            <v>46.6</v>
          </cell>
          <cell r="AI83">
            <v>4.32</v>
          </cell>
          <cell r="AJ83">
            <v>10.79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</row>
        <row r="84">
          <cell r="A84" t="str">
            <v>42014X</v>
          </cell>
          <cell r="B84">
            <v>4</v>
          </cell>
          <cell r="C84">
            <v>3.9E-2</v>
          </cell>
          <cell r="D84" t="str">
            <v>PensionAccounting</v>
          </cell>
          <cell r="E84" t="str">
            <v>CP - Emerging Inactive</v>
          </cell>
          <cell r="F84">
            <v>2014</v>
          </cell>
          <cell r="G84" t="str">
            <v>CEG Qualified Plan</v>
          </cell>
          <cell r="H84">
            <v>2</v>
          </cell>
          <cell r="P84">
            <v>5245050</v>
          </cell>
          <cell r="Q84">
            <v>1000422</v>
          </cell>
          <cell r="S84">
            <v>364562</v>
          </cell>
          <cell r="T84">
            <v>364562</v>
          </cell>
          <cell r="AK84">
            <v>20.41</v>
          </cell>
          <cell r="AL84">
            <v>64.013999999999996</v>
          </cell>
          <cell r="AM84">
            <v>0</v>
          </cell>
          <cell r="AN84">
            <v>20</v>
          </cell>
          <cell r="AO84">
            <v>3.82</v>
          </cell>
          <cell r="AP84">
            <v>54.588000000000001</v>
          </cell>
          <cell r="AQ84">
            <v>0</v>
          </cell>
          <cell r="AR84">
            <v>19.315000000000001</v>
          </cell>
          <cell r="AS84">
            <v>42.28</v>
          </cell>
          <cell r="AT84">
            <v>40.948999999999998</v>
          </cell>
          <cell r="AU84">
            <v>0</v>
          </cell>
          <cell r="AV84">
            <v>40.765000000000001</v>
          </cell>
          <cell r="AW84">
            <v>0.44</v>
          </cell>
          <cell r="AX84">
            <v>52.277999999999999</v>
          </cell>
          <cell r="AY84">
            <v>0</v>
          </cell>
          <cell r="AZ84">
            <v>30.876000000000001</v>
          </cell>
        </row>
        <row r="85">
          <cell r="A85" t="str">
            <v>42014X</v>
          </cell>
          <cell r="B85">
            <v>4</v>
          </cell>
          <cell r="C85">
            <v>3.9E-2</v>
          </cell>
          <cell r="D85" t="str">
            <v>PensionAccounting</v>
          </cell>
          <cell r="E85" t="str">
            <v>NE - Emerging Inactive</v>
          </cell>
          <cell r="F85">
            <v>2014</v>
          </cell>
          <cell r="G85" t="str">
            <v>CEG Qualified Plan</v>
          </cell>
          <cell r="H85">
            <v>2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A86" t="str">
            <v>42014002</v>
          </cell>
          <cell r="B86">
            <v>4</v>
          </cell>
          <cell r="C86">
            <v>3.9E-2</v>
          </cell>
          <cell r="D86" t="str">
            <v>PensionAccounting</v>
          </cell>
          <cell r="E86" t="str">
            <v>ALL</v>
          </cell>
          <cell r="F86">
            <v>2014</v>
          </cell>
          <cell r="G86" t="str">
            <v>CEG Qualified Plan</v>
          </cell>
          <cell r="H86">
            <v>2</v>
          </cell>
          <cell r="I86">
            <v>51405679</v>
          </cell>
          <cell r="J86">
            <v>40115271</v>
          </cell>
          <cell r="K86">
            <v>1423309</v>
          </cell>
          <cell r="L86">
            <v>35273290</v>
          </cell>
          <cell r="M86">
            <v>1776101</v>
          </cell>
          <cell r="N86">
            <v>33959490</v>
          </cell>
          <cell r="O86">
            <v>1956393</v>
          </cell>
          <cell r="P86">
            <v>34768300</v>
          </cell>
          <cell r="Q86">
            <v>8766860</v>
          </cell>
          <cell r="R86">
            <v>324056</v>
          </cell>
          <cell r="S86">
            <v>2864159</v>
          </cell>
          <cell r="T86">
            <v>3188215</v>
          </cell>
          <cell r="U86">
            <v>405.8</v>
          </cell>
          <cell r="V86">
            <v>28617281</v>
          </cell>
          <cell r="W86">
            <v>236459981</v>
          </cell>
          <cell r="X86">
            <v>11246676</v>
          </cell>
          <cell r="Y86">
            <v>90418612</v>
          </cell>
          <cell r="Z86">
            <v>358.56</v>
          </cell>
          <cell r="AA86">
            <v>0</v>
          </cell>
          <cell r="AB86">
            <v>45.85</v>
          </cell>
          <cell r="AC86">
            <v>12.15</v>
          </cell>
          <cell r="AD86">
            <v>13.57</v>
          </cell>
          <cell r="AE86">
            <v>12.15</v>
          </cell>
          <cell r="AF86">
            <v>13.53</v>
          </cell>
          <cell r="AG86">
            <v>12.15</v>
          </cell>
          <cell r="AH86">
            <v>3399.95</v>
          </cell>
          <cell r="AI86">
            <v>390.14</v>
          </cell>
          <cell r="AJ86">
            <v>8.7100000000000009</v>
          </cell>
          <cell r="AK86">
            <v>215.23</v>
          </cell>
          <cell r="AL86">
            <v>67.658000000000001</v>
          </cell>
          <cell r="AM86">
            <v>0</v>
          </cell>
          <cell r="AN86">
            <v>17.763000000000002</v>
          </cell>
          <cell r="AO86">
            <v>23.05</v>
          </cell>
          <cell r="AP86">
            <v>58.295000000000002</v>
          </cell>
          <cell r="AQ86">
            <v>0</v>
          </cell>
          <cell r="AR86">
            <v>18.850999999999999</v>
          </cell>
          <cell r="AS86">
            <v>149.05000000000001</v>
          </cell>
          <cell r="AT86">
            <v>48.405999999999999</v>
          </cell>
          <cell r="AU86">
            <v>0</v>
          </cell>
          <cell r="AV86">
            <v>33.863999999999997</v>
          </cell>
          <cell r="AW86">
            <v>9.2100000000000009</v>
          </cell>
          <cell r="AX86">
            <v>65.802000000000007</v>
          </cell>
          <cell r="AY86">
            <v>0</v>
          </cell>
          <cell r="AZ86">
            <v>20.256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</row>
        <row r="87">
          <cell r="A87" t="str">
            <v>42014X</v>
          </cell>
          <cell r="B87">
            <v>4</v>
          </cell>
          <cell r="C87">
            <v>3.9E-2</v>
          </cell>
          <cell r="D87" t="str">
            <v>PensionAccounting</v>
          </cell>
          <cell r="E87" t="str">
            <v>CP (Current Participant)</v>
          </cell>
          <cell r="F87">
            <v>2014</v>
          </cell>
          <cell r="G87" t="str">
            <v>CEG Qualified Plan</v>
          </cell>
          <cell r="H87">
            <v>3</v>
          </cell>
          <cell r="I87">
            <v>184242982</v>
          </cell>
          <cell r="J87">
            <v>84795462</v>
          </cell>
          <cell r="K87">
            <v>7595105</v>
          </cell>
          <cell r="L87">
            <v>74100432</v>
          </cell>
          <cell r="M87">
            <v>6624707</v>
          </cell>
          <cell r="N87">
            <v>74801866</v>
          </cell>
          <cell r="O87">
            <v>7458124</v>
          </cell>
          <cell r="P87">
            <v>29541325</v>
          </cell>
          <cell r="Q87">
            <v>3369844</v>
          </cell>
          <cell r="R87">
            <v>3646549</v>
          </cell>
          <cell r="S87">
            <v>2208493</v>
          </cell>
          <cell r="T87">
            <v>5855042</v>
          </cell>
          <cell r="U87">
            <v>763.74</v>
          </cell>
          <cell r="V87">
            <v>91218378</v>
          </cell>
          <cell r="W87">
            <v>1216163775</v>
          </cell>
          <cell r="X87">
            <v>64377076</v>
          </cell>
          <cell r="Y87">
            <v>682676446</v>
          </cell>
          <cell r="Z87">
            <v>728.15</v>
          </cell>
          <cell r="AA87">
            <v>0</v>
          </cell>
          <cell r="AB87">
            <v>42.97</v>
          </cell>
          <cell r="AC87">
            <v>9.42</v>
          </cell>
          <cell r="AD87">
            <v>10.38</v>
          </cell>
          <cell r="AE87">
            <v>9.42</v>
          </cell>
          <cell r="AF87">
            <v>10.32</v>
          </cell>
          <cell r="AG87">
            <v>9.42</v>
          </cell>
          <cell r="AH87">
            <v>9978.5499999999993</v>
          </cell>
          <cell r="AI87">
            <v>757.45</v>
          </cell>
          <cell r="AJ87">
            <v>13.17</v>
          </cell>
          <cell r="AK87">
            <v>70.41</v>
          </cell>
          <cell r="AL87">
            <v>65.956000000000003</v>
          </cell>
          <cell r="AM87">
            <v>0</v>
          </cell>
          <cell r="AN87">
            <v>18.827000000000002</v>
          </cell>
          <cell r="AO87">
            <v>7.36</v>
          </cell>
          <cell r="AP87">
            <v>57.662999999999997</v>
          </cell>
          <cell r="AQ87">
            <v>0</v>
          </cell>
          <cell r="AR87">
            <v>20.102</v>
          </cell>
          <cell r="AS87">
            <v>26.97</v>
          </cell>
          <cell r="AT87">
            <v>47.540999999999997</v>
          </cell>
          <cell r="AU87">
            <v>0</v>
          </cell>
          <cell r="AV87">
            <v>35.109000000000002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</row>
        <row r="88">
          <cell r="A88" t="str">
            <v>42014X</v>
          </cell>
          <cell r="B88">
            <v>4</v>
          </cell>
          <cell r="C88">
            <v>3.9E-2</v>
          </cell>
          <cell r="D88" t="str">
            <v>PensionAccounting</v>
          </cell>
          <cell r="E88" t="str">
            <v>NE (New Entrant)</v>
          </cell>
          <cell r="F88">
            <v>2014</v>
          </cell>
          <cell r="G88" t="str">
            <v>CEG Qualified Plan</v>
          </cell>
          <cell r="H88">
            <v>3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R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</row>
        <row r="89">
          <cell r="A89" t="str">
            <v>42014X</v>
          </cell>
          <cell r="B89">
            <v>4</v>
          </cell>
          <cell r="C89">
            <v>3.9E-2</v>
          </cell>
          <cell r="D89" t="str">
            <v>PensionAccounting</v>
          </cell>
          <cell r="E89" t="str">
            <v>CP - Emerging Inactive</v>
          </cell>
          <cell r="F89">
            <v>2014</v>
          </cell>
          <cell r="G89" t="str">
            <v>CEG Qualified Plan</v>
          </cell>
          <cell r="H89">
            <v>3</v>
          </cell>
          <cell r="P89">
            <v>16305777</v>
          </cell>
          <cell r="Q89">
            <v>468409</v>
          </cell>
          <cell r="S89">
            <v>1160208</v>
          </cell>
          <cell r="T89">
            <v>1160208</v>
          </cell>
          <cell r="AK89">
            <v>24.84</v>
          </cell>
          <cell r="AL89">
            <v>62.003</v>
          </cell>
          <cell r="AM89">
            <v>0</v>
          </cell>
          <cell r="AN89">
            <v>22.218</v>
          </cell>
          <cell r="AO89">
            <v>1.8</v>
          </cell>
          <cell r="AP89">
            <v>55.22</v>
          </cell>
          <cell r="AQ89">
            <v>0</v>
          </cell>
          <cell r="AR89">
            <v>19.408999999999999</v>
          </cell>
          <cell r="AS89">
            <v>0.19</v>
          </cell>
          <cell r="AT89">
            <v>49.198</v>
          </cell>
          <cell r="AU89">
            <v>0</v>
          </cell>
          <cell r="AV89">
            <v>32.848999999999997</v>
          </cell>
          <cell r="AW89">
            <v>0.05</v>
          </cell>
          <cell r="AX89">
            <v>56.512999999999998</v>
          </cell>
          <cell r="AY89">
            <v>0</v>
          </cell>
          <cell r="AZ89">
            <v>26.257999999999999</v>
          </cell>
        </row>
        <row r="90">
          <cell r="A90" t="str">
            <v>42014X</v>
          </cell>
          <cell r="B90">
            <v>4</v>
          </cell>
          <cell r="C90">
            <v>3.9E-2</v>
          </cell>
          <cell r="D90" t="str">
            <v>PensionAccounting</v>
          </cell>
          <cell r="E90" t="str">
            <v>NE - Emerging Inactive</v>
          </cell>
          <cell r="F90">
            <v>2014</v>
          </cell>
          <cell r="G90" t="str">
            <v>CEG Qualified Plan</v>
          </cell>
          <cell r="H90">
            <v>3</v>
          </cell>
          <cell r="P90">
            <v>0</v>
          </cell>
          <cell r="Q90">
            <v>0</v>
          </cell>
          <cell r="S90">
            <v>0</v>
          </cell>
          <cell r="T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A91" t="str">
            <v>42014003</v>
          </cell>
          <cell r="B91">
            <v>4</v>
          </cell>
          <cell r="C91">
            <v>3.9E-2</v>
          </cell>
          <cell r="D91" t="str">
            <v>PensionAccounting</v>
          </cell>
          <cell r="E91" t="str">
            <v>ALL</v>
          </cell>
          <cell r="F91">
            <v>2014</v>
          </cell>
          <cell r="G91" t="str">
            <v>CEG Qualified Plan</v>
          </cell>
          <cell r="H91">
            <v>3</v>
          </cell>
          <cell r="I91">
            <v>184242982</v>
          </cell>
          <cell r="J91">
            <v>84795462</v>
          </cell>
          <cell r="K91">
            <v>7595105</v>
          </cell>
          <cell r="L91">
            <v>74100432</v>
          </cell>
          <cell r="M91">
            <v>6624707</v>
          </cell>
          <cell r="N91">
            <v>74801866</v>
          </cell>
          <cell r="O91">
            <v>7458124</v>
          </cell>
          <cell r="P91">
            <v>45847102</v>
          </cell>
          <cell r="Q91">
            <v>3838253</v>
          </cell>
          <cell r="R91">
            <v>3646549</v>
          </cell>
          <cell r="S91">
            <v>3368701</v>
          </cell>
          <cell r="T91">
            <v>7015250</v>
          </cell>
          <cell r="U91">
            <v>763.74</v>
          </cell>
          <cell r="V91">
            <v>91218378</v>
          </cell>
          <cell r="W91">
            <v>1216163775</v>
          </cell>
          <cell r="X91">
            <v>64377076</v>
          </cell>
          <cell r="Y91">
            <v>682676446</v>
          </cell>
          <cell r="Z91">
            <v>728.15</v>
          </cell>
          <cell r="AA91">
            <v>0</v>
          </cell>
          <cell r="AB91">
            <v>42.97</v>
          </cell>
          <cell r="AC91">
            <v>9.42</v>
          </cell>
          <cell r="AD91">
            <v>10.38</v>
          </cell>
          <cell r="AE91">
            <v>9.42</v>
          </cell>
          <cell r="AF91">
            <v>10.32</v>
          </cell>
          <cell r="AG91">
            <v>9.42</v>
          </cell>
          <cell r="AH91">
            <v>9978.5499999999993</v>
          </cell>
          <cell r="AI91">
            <v>757.45</v>
          </cell>
          <cell r="AJ91">
            <v>13.17</v>
          </cell>
          <cell r="AK91">
            <v>95.25</v>
          </cell>
          <cell r="AL91">
            <v>64.924999999999997</v>
          </cell>
          <cell r="AM91">
            <v>0</v>
          </cell>
          <cell r="AN91">
            <v>19.712</v>
          </cell>
          <cell r="AO91">
            <v>9.16</v>
          </cell>
          <cell r="AP91">
            <v>57.182000000000002</v>
          </cell>
          <cell r="AQ91">
            <v>0</v>
          </cell>
          <cell r="AR91">
            <v>19.966000000000001</v>
          </cell>
          <cell r="AS91">
            <v>27.16</v>
          </cell>
          <cell r="AT91">
            <v>47.552999999999997</v>
          </cell>
          <cell r="AU91">
            <v>0</v>
          </cell>
          <cell r="AV91">
            <v>35.093000000000004</v>
          </cell>
          <cell r="AW91">
            <v>0.05</v>
          </cell>
          <cell r="AX91">
            <v>56.512999999999998</v>
          </cell>
          <cell r="AY91">
            <v>0</v>
          </cell>
          <cell r="AZ91">
            <v>26.257999999999999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</row>
        <row r="92">
          <cell r="A92" t="str">
            <v>42014X</v>
          </cell>
          <cell r="B92">
            <v>4</v>
          </cell>
          <cell r="C92">
            <v>3.9E-2</v>
          </cell>
          <cell r="D92" t="str">
            <v>PensionAccounting</v>
          </cell>
          <cell r="E92" t="str">
            <v>CP (Current Participant)</v>
          </cell>
          <cell r="F92">
            <v>2014</v>
          </cell>
          <cell r="G92" t="str">
            <v>CEG Qualified Plan</v>
          </cell>
          <cell r="H92">
            <v>4</v>
          </cell>
          <cell r="I92">
            <v>73168029</v>
          </cell>
          <cell r="J92">
            <v>37657820</v>
          </cell>
          <cell r="K92">
            <v>3353741</v>
          </cell>
          <cell r="L92">
            <v>33349482</v>
          </cell>
          <cell r="M92">
            <v>3550721</v>
          </cell>
          <cell r="N92">
            <v>33868517</v>
          </cell>
          <cell r="O92">
            <v>3790125</v>
          </cell>
          <cell r="P92">
            <v>6635513</v>
          </cell>
          <cell r="Q92">
            <v>1547346</v>
          </cell>
          <cell r="R92">
            <v>2581502</v>
          </cell>
          <cell r="S92">
            <v>482599</v>
          </cell>
          <cell r="T92">
            <v>3064101</v>
          </cell>
          <cell r="U92">
            <v>272.5</v>
          </cell>
          <cell r="V92">
            <v>49704557</v>
          </cell>
          <cell r="W92">
            <v>578450897</v>
          </cell>
          <cell r="X92">
            <v>31159885</v>
          </cell>
          <cell r="Y92">
            <v>375521809</v>
          </cell>
          <cell r="Z92">
            <v>262.22000000000003</v>
          </cell>
          <cell r="AA92">
            <v>0</v>
          </cell>
          <cell r="AB92">
            <v>40.71</v>
          </cell>
          <cell r="AC92">
            <v>8.9</v>
          </cell>
          <cell r="AD92">
            <v>9.8000000000000007</v>
          </cell>
          <cell r="AE92">
            <v>8.9</v>
          </cell>
          <cell r="AF92">
            <v>9.74</v>
          </cell>
          <cell r="AG92">
            <v>8.9</v>
          </cell>
          <cell r="AH92">
            <v>2643.21</v>
          </cell>
          <cell r="AI92">
            <v>269.05</v>
          </cell>
          <cell r="AJ92">
            <v>9.82</v>
          </cell>
          <cell r="AK92">
            <v>12.78</v>
          </cell>
          <cell r="AL92">
            <v>63.478000000000002</v>
          </cell>
          <cell r="AM92">
            <v>0</v>
          </cell>
          <cell r="AN92">
            <v>20.582000000000001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8.98</v>
          </cell>
          <cell r="AT92">
            <v>50.527999999999999</v>
          </cell>
          <cell r="AU92">
            <v>0</v>
          </cell>
          <cell r="AV92">
            <v>32.055999999999997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</row>
        <row r="93">
          <cell r="A93" t="str">
            <v>42014X</v>
          </cell>
          <cell r="B93">
            <v>4</v>
          </cell>
          <cell r="C93">
            <v>3.9E-2</v>
          </cell>
          <cell r="D93" t="str">
            <v>PensionAccounting</v>
          </cell>
          <cell r="E93" t="str">
            <v>NE (New Entrant)</v>
          </cell>
          <cell r="F93">
            <v>2014</v>
          </cell>
          <cell r="G93" t="str">
            <v>CEG Qualified Plan</v>
          </cell>
          <cell r="H93">
            <v>4</v>
          </cell>
          <cell r="I93">
            <v>298473</v>
          </cell>
          <cell r="J93">
            <v>37590</v>
          </cell>
          <cell r="K93">
            <v>24289</v>
          </cell>
          <cell r="L93">
            <v>32974</v>
          </cell>
          <cell r="M93">
            <v>20830</v>
          </cell>
          <cell r="N93">
            <v>0</v>
          </cell>
          <cell r="O93">
            <v>0</v>
          </cell>
          <cell r="R93">
            <v>0</v>
          </cell>
          <cell r="T93">
            <v>0</v>
          </cell>
          <cell r="U93">
            <v>4.47</v>
          </cell>
          <cell r="V93">
            <v>385804</v>
          </cell>
          <cell r="W93">
            <v>3174779</v>
          </cell>
          <cell r="X93">
            <v>43381</v>
          </cell>
          <cell r="Y93">
            <v>3615946</v>
          </cell>
          <cell r="Z93">
            <v>0</v>
          </cell>
          <cell r="AA93">
            <v>0</v>
          </cell>
          <cell r="AB93">
            <v>35.700000000000003</v>
          </cell>
          <cell r="AC93">
            <v>1.5</v>
          </cell>
          <cell r="AD93">
            <v>1</v>
          </cell>
          <cell r="AE93">
            <v>1.5</v>
          </cell>
          <cell r="AF93">
            <v>1</v>
          </cell>
          <cell r="AG93">
            <v>1.5</v>
          </cell>
          <cell r="AH93">
            <v>34.950000000000003</v>
          </cell>
          <cell r="AI93">
            <v>3.24</v>
          </cell>
          <cell r="AJ93">
            <v>10.79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</row>
        <row r="94">
          <cell r="A94" t="str">
            <v>42014X</v>
          </cell>
          <cell r="B94">
            <v>4</v>
          </cell>
          <cell r="C94">
            <v>3.9E-2</v>
          </cell>
          <cell r="D94" t="str">
            <v>PensionAccounting</v>
          </cell>
          <cell r="E94" t="str">
            <v>CP - Emerging Inactive</v>
          </cell>
          <cell r="F94">
            <v>2014</v>
          </cell>
          <cell r="G94" t="str">
            <v>CEG Qualified Plan</v>
          </cell>
          <cell r="H94">
            <v>4</v>
          </cell>
          <cell r="P94">
            <v>3275721</v>
          </cell>
          <cell r="Q94">
            <v>1545121</v>
          </cell>
          <cell r="S94">
            <v>226435</v>
          </cell>
          <cell r="T94">
            <v>226435</v>
          </cell>
          <cell r="AK94">
            <v>3.76</v>
          </cell>
          <cell r="AL94">
            <v>59.497</v>
          </cell>
          <cell r="AM94">
            <v>0</v>
          </cell>
          <cell r="AN94">
            <v>24.024999999999999</v>
          </cell>
          <cell r="AO94">
            <v>0.5</v>
          </cell>
          <cell r="AP94">
            <v>51.606000000000002</v>
          </cell>
          <cell r="AQ94">
            <v>0</v>
          </cell>
          <cell r="AR94">
            <v>20.138999999999999</v>
          </cell>
          <cell r="AS94">
            <v>2.14</v>
          </cell>
          <cell r="AT94">
            <v>53.712000000000003</v>
          </cell>
          <cell r="AU94">
            <v>0</v>
          </cell>
          <cell r="AV94">
            <v>28.498999999999999</v>
          </cell>
          <cell r="AW94">
            <v>0.01</v>
          </cell>
          <cell r="AX94">
            <v>58.911999999999999</v>
          </cell>
          <cell r="AY94">
            <v>0</v>
          </cell>
          <cell r="AZ94">
            <v>23.841000000000001</v>
          </cell>
        </row>
        <row r="95">
          <cell r="A95" t="str">
            <v>42014X</v>
          </cell>
          <cell r="B95">
            <v>4</v>
          </cell>
          <cell r="C95">
            <v>3.9E-2</v>
          </cell>
          <cell r="D95" t="str">
            <v>PensionAccounting</v>
          </cell>
          <cell r="E95" t="str">
            <v>NE - Emerging Inactive</v>
          </cell>
          <cell r="F95">
            <v>2014</v>
          </cell>
          <cell r="G95" t="str">
            <v>CEG Qualified Plan</v>
          </cell>
          <cell r="H95">
            <v>4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A96" t="str">
            <v>42014004</v>
          </cell>
          <cell r="B96">
            <v>4</v>
          </cell>
          <cell r="C96">
            <v>3.9E-2</v>
          </cell>
          <cell r="D96" t="str">
            <v>PensionAccounting</v>
          </cell>
          <cell r="E96" t="str">
            <v>ALL</v>
          </cell>
          <cell r="F96">
            <v>2014</v>
          </cell>
          <cell r="G96" t="str">
            <v>CEG Qualified Plan</v>
          </cell>
          <cell r="H96">
            <v>4</v>
          </cell>
          <cell r="I96">
            <v>73466502</v>
          </cell>
          <cell r="J96">
            <v>37695410</v>
          </cell>
          <cell r="K96">
            <v>3378030</v>
          </cell>
          <cell r="L96">
            <v>33382456</v>
          </cell>
          <cell r="M96">
            <v>3571551</v>
          </cell>
          <cell r="N96">
            <v>33868517</v>
          </cell>
          <cell r="O96">
            <v>3790125</v>
          </cell>
          <cell r="P96">
            <v>9911234</v>
          </cell>
          <cell r="Q96">
            <v>3092467</v>
          </cell>
          <cell r="R96">
            <v>2581502</v>
          </cell>
          <cell r="S96">
            <v>709034</v>
          </cell>
          <cell r="T96">
            <v>3290536</v>
          </cell>
          <cell r="U96">
            <v>276.97000000000003</v>
          </cell>
          <cell r="V96">
            <v>50090361</v>
          </cell>
          <cell r="W96">
            <v>581625676</v>
          </cell>
          <cell r="X96">
            <v>31203266</v>
          </cell>
          <cell r="Y96">
            <v>379137755</v>
          </cell>
          <cell r="Z96">
            <v>262.22000000000003</v>
          </cell>
          <cell r="AA96">
            <v>0</v>
          </cell>
          <cell r="AB96">
            <v>40.630000000000003</v>
          </cell>
          <cell r="AC96">
            <v>8.7799999999999994</v>
          </cell>
          <cell r="AD96">
            <v>9.66</v>
          </cell>
          <cell r="AE96">
            <v>8.7799999999999994</v>
          </cell>
          <cell r="AF96">
            <v>9.59</v>
          </cell>
          <cell r="AG96">
            <v>8.7799999999999994</v>
          </cell>
          <cell r="AH96">
            <v>2678.16</v>
          </cell>
          <cell r="AI96">
            <v>272.29000000000002</v>
          </cell>
          <cell r="AJ96">
            <v>9.84</v>
          </cell>
          <cell r="AK96">
            <v>16.54</v>
          </cell>
          <cell r="AL96">
            <v>62.573</v>
          </cell>
          <cell r="AM96">
            <v>0</v>
          </cell>
          <cell r="AN96">
            <v>21.364000000000001</v>
          </cell>
          <cell r="AO96">
            <v>0.5</v>
          </cell>
          <cell r="AP96">
            <v>51.606000000000002</v>
          </cell>
          <cell r="AQ96">
            <v>0</v>
          </cell>
          <cell r="AR96">
            <v>20.138999999999999</v>
          </cell>
          <cell r="AS96">
            <v>11.12</v>
          </cell>
          <cell r="AT96">
            <v>51.14</v>
          </cell>
          <cell r="AU96">
            <v>0</v>
          </cell>
          <cell r="AV96">
            <v>31.372</v>
          </cell>
          <cell r="AW96">
            <v>0.01</v>
          </cell>
          <cell r="AX96">
            <v>58.911999999999999</v>
          </cell>
          <cell r="AY96">
            <v>0</v>
          </cell>
          <cell r="AZ96">
            <v>23.841000000000001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</row>
        <row r="97">
          <cell r="A97" t="str">
            <v>42014X</v>
          </cell>
          <cell r="B97">
            <v>4</v>
          </cell>
          <cell r="C97">
            <v>3.9E-2</v>
          </cell>
          <cell r="D97" t="str">
            <v>PensionAccounting</v>
          </cell>
          <cell r="E97" t="str">
            <v>CP (Current Participant)</v>
          </cell>
          <cell r="F97">
            <v>2014</v>
          </cell>
          <cell r="G97" t="str">
            <v>CEG Qualified Plan</v>
          </cell>
          <cell r="H97">
            <v>5</v>
          </cell>
          <cell r="I97">
            <v>84075266</v>
          </cell>
          <cell r="J97">
            <v>64236864</v>
          </cell>
          <cell r="K97">
            <v>1918901</v>
          </cell>
          <cell r="L97">
            <v>59493953</v>
          </cell>
          <cell r="M97">
            <v>2167273</v>
          </cell>
          <cell r="N97">
            <v>57852586</v>
          </cell>
          <cell r="O97">
            <v>2941077</v>
          </cell>
          <cell r="P97">
            <v>47508745</v>
          </cell>
          <cell r="Q97">
            <v>7674418</v>
          </cell>
          <cell r="R97">
            <v>1703375</v>
          </cell>
          <cell r="S97">
            <v>3696423</v>
          </cell>
          <cell r="T97">
            <v>5399798</v>
          </cell>
          <cell r="U97">
            <v>297.36</v>
          </cell>
          <cell r="V97">
            <v>29070152</v>
          </cell>
          <cell r="W97">
            <v>286417927</v>
          </cell>
          <cell r="X97">
            <v>31583898</v>
          </cell>
          <cell r="Y97">
            <v>157149888</v>
          </cell>
          <cell r="Z97">
            <v>294.57</v>
          </cell>
          <cell r="AA97">
            <v>0</v>
          </cell>
          <cell r="AB97">
            <v>48.77</v>
          </cell>
          <cell r="AC97">
            <v>20.260000000000002</v>
          </cell>
          <cell r="AD97">
            <v>20.61</v>
          </cell>
          <cell r="AE97">
            <v>20.260000000000002</v>
          </cell>
          <cell r="AF97">
            <v>20.58</v>
          </cell>
          <cell r="AG97">
            <v>20.260000000000002</v>
          </cell>
          <cell r="AH97">
            <v>2986.76</v>
          </cell>
          <cell r="AI97">
            <v>295.45</v>
          </cell>
          <cell r="AJ97">
            <v>10.11</v>
          </cell>
          <cell r="AK97">
            <v>143.55000000000001</v>
          </cell>
          <cell r="AL97">
            <v>67.224999999999994</v>
          </cell>
          <cell r="AM97">
            <v>0</v>
          </cell>
          <cell r="AN97">
            <v>17.102</v>
          </cell>
          <cell r="AO97">
            <v>30.84</v>
          </cell>
          <cell r="AP97">
            <v>60.966000000000001</v>
          </cell>
          <cell r="AQ97">
            <v>0</v>
          </cell>
          <cell r="AR97">
            <v>18.277999999999999</v>
          </cell>
          <cell r="AS97">
            <v>15.95</v>
          </cell>
          <cell r="AT97">
            <v>53.786999999999999</v>
          </cell>
          <cell r="AU97">
            <v>0</v>
          </cell>
          <cell r="AV97">
            <v>28.896000000000001</v>
          </cell>
          <cell r="AW97">
            <v>9.8800000000000008</v>
          </cell>
          <cell r="AX97">
            <v>61.252000000000002</v>
          </cell>
          <cell r="AY97">
            <v>0</v>
          </cell>
          <cell r="AZ97">
            <v>23.251000000000001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</row>
        <row r="98">
          <cell r="A98" t="str">
            <v>42014X</v>
          </cell>
          <cell r="B98">
            <v>4</v>
          </cell>
          <cell r="C98">
            <v>3.9E-2</v>
          </cell>
          <cell r="D98" t="str">
            <v>PensionAccounting</v>
          </cell>
          <cell r="E98" t="str">
            <v>NE (New Entrant)</v>
          </cell>
          <cell r="F98">
            <v>2014</v>
          </cell>
          <cell r="G98" t="str">
            <v>CEG Qualified Plan</v>
          </cell>
          <cell r="H98">
            <v>5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R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</row>
        <row r="99">
          <cell r="A99" t="str">
            <v>42014X</v>
          </cell>
          <cell r="B99">
            <v>4</v>
          </cell>
          <cell r="C99">
            <v>3.9E-2</v>
          </cell>
          <cell r="D99" t="str">
            <v>PensionAccounting</v>
          </cell>
          <cell r="E99" t="str">
            <v>CP - Emerging Inactive</v>
          </cell>
          <cell r="F99">
            <v>2014</v>
          </cell>
          <cell r="G99" t="str">
            <v>CEG Qualified Plan</v>
          </cell>
          <cell r="H99">
            <v>5</v>
          </cell>
          <cell r="P99">
            <v>37393996</v>
          </cell>
          <cell r="Q99">
            <v>1008159</v>
          </cell>
          <cell r="S99">
            <v>2594865</v>
          </cell>
          <cell r="T99">
            <v>2594865</v>
          </cell>
          <cell r="AK99">
            <v>75.599999999999994</v>
          </cell>
          <cell r="AL99">
            <v>60.76</v>
          </cell>
          <cell r="AM99">
            <v>0</v>
          </cell>
          <cell r="AN99">
            <v>22.413</v>
          </cell>
          <cell r="AO99">
            <v>2.38</v>
          </cell>
          <cell r="AP99">
            <v>55.817</v>
          </cell>
          <cell r="AQ99">
            <v>0</v>
          </cell>
          <cell r="AR99">
            <v>18.852</v>
          </cell>
          <cell r="AS99">
            <v>1.93</v>
          </cell>
          <cell r="AT99">
            <v>52.057000000000002</v>
          </cell>
          <cell r="AU99">
            <v>0</v>
          </cell>
          <cell r="AV99">
            <v>30.984999999999999</v>
          </cell>
          <cell r="AW99">
            <v>0.16</v>
          </cell>
          <cell r="AX99">
            <v>52.738</v>
          </cell>
          <cell r="AY99">
            <v>0</v>
          </cell>
          <cell r="AZ99">
            <v>30.564</v>
          </cell>
        </row>
        <row r="100">
          <cell r="A100" t="str">
            <v>42014X</v>
          </cell>
          <cell r="B100">
            <v>4</v>
          </cell>
          <cell r="C100">
            <v>3.9E-2</v>
          </cell>
          <cell r="D100" t="str">
            <v>PensionAccounting</v>
          </cell>
          <cell r="E100" t="str">
            <v>NE - Emerging Inactive</v>
          </cell>
          <cell r="F100">
            <v>2014</v>
          </cell>
          <cell r="G100" t="str">
            <v>CEG Qualified Plan</v>
          </cell>
          <cell r="H100">
            <v>5</v>
          </cell>
          <cell r="P100">
            <v>0</v>
          </cell>
          <cell r="Q100">
            <v>0</v>
          </cell>
          <cell r="S100">
            <v>0</v>
          </cell>
          <cell r="T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A101" t="str">
            <v>42014005</v>
          </cell>
          <cell r="B101">
            <v>4</v>
          </cell>
          <cell r="C101">
            <v>3.9E-2</v>
          </cell>
          <cell r="D101" t="str">
            <v>PensionAccounting</v>
          </cell>
          <cell r="E101" t="str">
            <v>ALL</v>
          </cell>
          <cell r="F101">
            <v>2014</v>
          </cell>
          <cell r="G101" t="str">
            <v>CEG Qualified Plan</v>
          </cell>
          <cell r="H101">
            <v>5</v>
          </cell>
          <cell r="I101">
            <v>84075266</v>
          </cell>
          <cell r="J101">
            <v>64236864</v>
          </cell>
          <cell r="K101">
            <v>1918901</v>
          </cell>
          <cell r="L101">
            <v>59493953</v>
          </cell>
          <cell r="M101">
            <v>2167273</v>
          </cell>
          <cell r="N101">
            <v>57852586</v>
          </cell>
          <cell r="O101">
            <v>2941077</v>
          </cell>
          <cell r="P101">
            <v>84902741</v>
          </cell>
          <cell r="Q101">
            <v>8682577</v>
          </cell>
          <cell r="R101">
            <v>1703375</v>
          </cell>
          <cell r="S101">
            <v>6291288</v>
          </cell>
          <cell r="T101">
            <v>7994663</v>
          </cell>
          <cell r="U101">
            <v>297.36</v>
          </cell>
          <cell r="V101">
            <v>29070152</v>
          </cell>
          <cell r="W101">
            <v>286417927</v>
          </cell>
          <cell r="X101">
            <v>31583898</v>
          </cell>
          <cell r="Y101">
            <v>157149888</v>
          </cell>
          <cell r="Z101">
            <v>294.57</v>
          </cell>
          <cell r="AA101">
            <v>0</v>
          </cell>
          <cell r="AB101">
            <v>48.77</v>
          </cell>
          <cell r="AC101">
            <v>20.260000000000002</v>
          </cell>
          <cell r="AD101">
            <v>20.61</v>
          </cell>
          <cell r="AE101">
            <v>20.260000000000002</v>
          </cell>
          <cell r="AF101">
            <v>20.58</v>
          </cell>
          <cell r="AG101">
            <v>20.260000000000002</v>
          </cell>
          <cell r="AH101">
            <v>2986.76</v>
          </cell>
          <cell r="AI101">
            <v>295.45</v>
          </cell>
          <cell r="AJ101">
            <v>10.11</v>
          </cell>
          <cell r="AK101">
            <v>219.15</v>
          </cell>
          <cell r="AL101">
            <v>64.995000000000005</v>
          </cell>
          <cell r="AM101">
            <v>0</v>
          </cell>
          <cell r="AN101">
            <v>18.934000000000001</v>
          </cell>
          <cell r="AO101">
            <v>33.22</v>
          </cell>
          <cell r="AP101">
            <v>60.597000000000001</v>
          </cell>
          <cell r="AQ101">
            <v>0</v>
          </cell>
          <cell r="AR101">
            <v>18.32</v>
          </cell>
          <cell r="AS101">
            <v>17.88</v>
          </cell>
          <cell r="AT101">
            <v>53.6</v>
          </cell>
          <cell r="AU101">
            <v>0</v>
          </cell>
          <cell r="AV101">
            <v>29.122</v>
          </cell>
          <cell r="AW101">
            <v>10.039999999999999</v>
          </cell>
          <cell r="AX101">
            <v>61.119</v>
          </cell>
          <cell r="AY101">
            <v>0</v>
          </cell>
          <cell r="AZ101">
            <v>23.364999999999998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</row>
        <row r="102">
          <cell r="A102" t="str">
            <v>42014X</v>
          </cell>
          <cell r="B102">
            <v>4</v>
          </cell>
          <cell r="C102">
            <v>3.9E-2</v>
          </cell>
          <cell r="D102" t="str">
            <v>PensionAccounting</v>
          </cell>
          <cell r="E102" t="str">
            <v>CP (Current Participant)</v>
          </cell>
          <cell r="F102">
            <v>2014</v>
          </cell>
          <cell r="G102" t="str">
            <v>CEG Qualified Plan</v>
          </cell>
          <cell r="H102">
            <v>6</v>
          </cell>
          <cell r="I102">
            <v>14210927</v>
          </cell>
          <cell r="J102">
            <v>7207754</v>
          </cell>
          <cell r="K102">
            <v>779849</v>
          </cell>
          <cell r="L102">
            <v>6481190</v>
          </cell>
          <cell r="M102">
            <v>800227</v>
          </cell>
          <cell r="N102">
            <v>6429462</v>
          </cell>
          <cell r="O102">
            <v>966357</v>
          </cell>
          <cell r="P102">
            <v>6014236</v>
          </cell>
          <cell r="Q102">
            <v>367348</v>
          </cell>
          <cell r="R102">
            <v>592343</v>
          </cell>
          <cell r="S102">
            <v>467282</v>
          </cell>
          <cell r="T102">
            <v>1059625</v>
          </cell>
          <cell r="U102">
            <v>90.12</v>
          </cell>
          <cell r="V102">
            <v>9429913</v>
          </cell>
          <cell r="W102">
            <v>80345471</v>
          </cell>
          <cell r="X102">
            <v>5744512</v>
          </cell>
          <cell r="Y102">
            <v>67007377</v>
          </cell>
          <cell r="Z102">
            <v>77.2</v>
          </cell>
          <cell r="AA102">
            <v>0</v>
          </cell>
          <cell r="AB102">
            <v>44.64</v>
          </cell>
          <cell r="AC102">
            <v>6.37</v>
          </cell>
          <cell r="AD102">
            <v>7.23</v>
          </cell>
          <cell r="AE102">
            <v>6.37</v>
          </cell>
          <cell r="AF102">
            <v>7.2</v>
          </cell>
          <cell r="AG102">
            <v>6.37</v>
          </cell>
          <cell r="AH102">
            <v>778.37</v>
          </cell>
          <cell r="AI102">
            <v>87.47</v>
          </cell>
          <cell r="AJ102">
            <v>8.9</v>
          </cell>
          <cell r="AK102">
            <v>11.66</v>
          </cell>
          <cell r="AL102">
            <v>66.33</v>
          </cell>
          <cell r="AM102">
            <v>0</v>
          </cell>
          <cell r="AN102">
            <v>18.594000000000001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5</v>
          </cell>
          <cell r="AT102">
            <v>46.6</v>
          </cell>
          <cell r="AU102">
            <v>0</v>
          </cell>
          <cell r="AV102">
            <v>35.389000000000003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</row>
        <row r="103">
          <cell r="A103" t="str">
            <v>42014X</v>
          </cell>
          <cell r="B103">
            <v>4</v>
          </cell>
          <cell r="C103">
            <v>3.9E-2</v>
          </cell>
          <cell r="D103" t="str">
            <v>PensionAccounting</v>
          </cell>
          <cell r="E103" t="str">
            <v>NE (New Entrant)</v>
          </cell>
          <cell r="F103">
            <v>2014</v>
          </cell>
          <cell r="G103" t="str">
            <v>CEG Qualified Plan</v>
          </cell>
          <cell r="H103">
            <v>6</v>
          </cell>
          <cell r="I103">
            <v>49749</v>
          </cell>
          <cell r="J103">
            <v>6260</v>
          </cell>
          <cell r="K103">
            <v>4044</v>
          </cell>
          <cell r="L103">
            <v>5490</v>
          </cell>
          <cell r="M103">
            <v>3472</v>
          </cell>
          <cell r="N103">
            <v>0</v>
          </cell>
          <cell r="O103">
            <v>0</v>
          </cell>
          <cell r="R103">
            <v>0</v>
          </cell>
          <cell r="T103">
            <v>0</v>
          </cell>
          <cell r="U103">
            <v>0.74</v>
          </cell>
          <cell r="V103">
            <v>63752</v>
          </cell>
          <cell r="W103">
            <v>529130</v>
          </cell>
          <cell r="X103">
            <v>7231</v>
          </cell>
          <cell r="Y103">
            <v>602659</v>
          </cell>
          <cell r="Z103">
            <v>0</v>
          </cell>
          <cell r="AA103">
            <v>0</v>
          </cell>
          <cell r="AB103">
            <v>35.700000000000003</v>
          </cell>
          <cell r="AC103">
            <v>1.5</v>
          </cell>
          <cell r="AD103">
            <v>1</v>
          </cell>
          <cell r="AE103">
            <v>1.5</v>
          </cell>
          <cell r="AF103">
            <v>1</v>
          </cell>
          <cell r="AG103">
            <v>1.5</v>
          </cell>
          <cell r="AH103">
            <v>5.83</v>
          </cell>
          <cell r="AI103">
            <v>0.54</v>
          </cell>
          <cell r="AJ103">
            <v>10.79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</row>
        <row r="104">
          <cell r="A104" t="str">
            <v>42014X</v>
          </cell>
          <cell r="B104">
            <v>4</v>
          </cell>
          <cell r="C104">
            <v>3.9E-2</v>
          </cell>
          <cell r="D104" t="str">
            <v>PensionAccounting</v>
          </cell>
          <cell r="E104" t="str">
            <v>CP - Emerging Inactive</v>
          </cell>
          <cell r="F104">
            <v>2014</v>
          </cell>
          <cell r="G104" t="str">
            <v>CEG Qualified Plan</v>
          </cell>
          <cell r="H104">
            <v>6</v>
          </cell>
          <cell r="P104">
            <v>2248273</v>
          </cell>
          <cell r="Q104">
            <v>41873</v>
          </cell>
          <cell r="S104">
            <v>164465</v>
          </cell>
          <cell r="T104">
            <v>164465</v>
          </cell>
          <cell r="AK104">
            <v>2.34</v>
          </cell>
          <cell r="AL104">
            <v>62.454000000000001</v>
          </cell>
          <cell r="AM104">
            <v>0</v>
          </cell>
          <cell r="AN104">
            <v>20.977</v>
          </cell>
          <cell r="AO104">
            <v>0.17</v>
          </cell>
          <cell r="AP104">
            <v>55.064</v>
          </cell>
          <cell r="AQ104">
            <v>0</v>
          </cell>
          <cell r="AR104">
            <v>19.253</v>
          </cell>
          <cell r="AS104">
            <v>0.02</v>
          </cell>
          <cell r="AT104">
            <v>55</v>
          </cell>
          <cell r="AU104">
            <v>0</v>
          </cell>
          <cell r="AV104">
            <v>27.35</v>
          </cell>
          <cell r="AW104">
            <v>0</v>
          </cell>
          <cell r="AX104">
            <v>56.744</v>
          </cell>
          <cell r="AY104">
            <v>0</v>
          </cell>
          <cell r="AZ104">
            <v>26.783000000000001</v>
          </cell>
        </row>
        <row r="105">
          <cell r="A105" t="str">
            <v>42014X</v>
          </cell>
          <cell r="B105">
            <v>4</v>
          </cell>
          <cell r="C105">
            <v>3.9E-2</v>
          </cell>
          <cell r="D105" t="str">
            <v>PensionAccounting</v>
          </cell>
          <cell r="E105" t="str">
            <v>NE - Emerging Inactive</v>
          </cell>
          <cell r="F105">
            <v>2014</v>
          </cell>
          <cell r="G105" t="str">
            <v>CEG Qualified Plan</v>
          </cell>
          <cell r="H105">
            <v>6</v>
          </cell>
          <cell r="P105">
            <v>0</v>
          </cell>
          <cell r="Q105">
            <v>0</v>
          </cell>
          <cell r="S105">
            <v>0</v>
          </cell>
          <cell r="T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A106" t="str">
            <v>42014006</v>
          </cell>
          <cell r="B106">
            <v>4</v>
          </cell>
          <cell r="C106">
            <v>3.9E-2</v>
          </cell>
          <cell r="D106" t="str">
            <v>PensionAccounting</v>
          </cell>
          <cell r="E106" t="str">
            <v>ALL</v>
          </cell>
          <cell r="F106">
            <v>2014</v>
          </cell>
          <cell r="G106" t="str">
            <v>CEG Qualified Plan</v>
          </cell>
          <cell r="H106">
            <v>6</v>
          </cell>
          <cell r="I106">
            <v>14260676</v>
          </cell>
          <cell r="J106">
            <v>7214014</v>
          </cell>
          <cell r="K106">
            <v>783893</v>
          </cell>
          <cell r="L106">
            <v>6486680</v>
          </cell>
          <cell r="M106">
            <v>803699</v>
          </cell>
          <cell r="N106">
            <v>6429462</v>
          </cell>
          <cell r="O106">
            <v>966357</v>
          </cell>
          <cell r="P106">
            <v>8262509</v>
          </cell>
          <cell r="Q106">
            <v>409221</v>
          </cell>
          <cell r="R106">
            <v>592343</v>
          </cell>
          <cell r="S106">
            <v>631747</v>
          </cell>
          <cell r="T106">
            <v>1224090</v>
          </cell>
          <cell r="U106">
            <v>90.86</v>
          </cell>
          <cell r="V106">
            <v>9493665</v>
          </cell>
          <cell r="W106">
            <v>80874601</v>
          </cell>
          <cell r="X106">
            <v>5751743</v>
          </cell>
          <cell r="Y106">
            <v>67610036</v>
          </cell>
          <cell r="Z106">
            <v>77.2</v>
          </cell>
          <cell r="AA106">
            <v>0</v>
          </cell>
          <cell r="AB106">
            <v>44.57</v>
          </cell>
          <cell r="AC106">
            <v>6.33</v>
          </cell>
          <cell r="AD106">
            <v>7.18</v>
          </cell>
          <cell r="AE106">
            <v>6.33</v>
          </cell>
          <cell r="AF106">
            <v>7.15</v>
          </cell>
          <cell r="AG106">
            <v>6.33</v>
          </cell>
          <cell r="AH106">
            <v>784.19</v>
          </cell>
          <cell r="AI106">
            <v>88.01</v>
          </cell>
          <cell r="AJ106">
            <v>8.91</v>
          </cell>
          <cell r="AK106">
            <v>14</v>
          </cell>
          <cell r="AL106">
            <v>65.682000000000002</v>
          </cell>
          <cell r="AM106">
            <v>0</v>
          </cell>
          <cell r="AN106">
            <v>18.992000000000001</v>
          </cell>
          <cell r="AO106">
            <v>0.17</v>
          </cell>
          <cell r="AP106">
            <v>55.064</v>
          </cell>
          <cell r="AQ106">
            <v>0</v>
          </cell>
          <cell r="AR106">
            <v>19.253</v>
          </cell>
          <cell r="AS106">
            <v>5.0199999999999996</v>
          </cell>
          <cell r="AT106">
            <v>46.637999999999998</v>
          </cell>
          <cell r="AU106">
            <v>0</v>
          </cell>
          <cell r="AV106">
            <v>35.353000000000002</v>
          </cell>
          <cell r="AW106">
            <v>0</v>
          </cell>
          <cell r="AX106">
            <v>56.744</v>
          </cell>
          <cell r="AY106">
            <v>0</v>
          </cell>
          <cell r="AZ106">
            <v>26.783000000000001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</row>
        <row r="107">
          <cell r="A107" t="str">
            <v>42014X</v>
          </cell>
          <cell r="B107">
            <v>4</v>
          </cell>
          <cell r="C107">
            <v>3.9E-2</v>
          </cell>
          <cell r="D107" t="str">
            <v>PensionAccounting</v>
          </cell>
          <cell r="E107" t="str">
            <v>CP (Current Participant)</v>
          </cell>
          <cell r="F107">
            <v>2014</v>
          </cell>
          <cell r="G107" t="str">
            <v>CEG Qualified Plan</v>
          </cell>
          <cell r="H107">
            <v>9</v>
          </cell>
          <cell r="I107">
            <v>3610843</v>
          </cell>
          <cell r="J107">
            <v>1785167</v>
          </cell>
          <cell r="K107">
            <v>229940</v>
          </cell>
          <cell r="L107">
            <v>1628686</v>
          </cell>
          <cell r="M107">
            <v>251403</v>
          </cell>
          <cell r="N107">
            <v>1649429</v>
          </cell>
          <cell r="O107">
            <v>275460</v>
          </cell>
          <cell r="P107">
            <v>0</v>
          </cell>
          <cell r="Q107">
            <v>0</v>
          </cell>
          <cell r="R107">
            <v>91180</v>
          </cell>
          <cell r="S107">
            <v>0</v>
          </cell>
          <cell r="T107">
            <v>91180</v>
          </cell>
          <cell r="U107">
            <v>15.59</v>
          </cell>
          <cell r="V107">
            <v>2201235</v>
          </cell>
          <cell r="W107">
            <v>18115776</v>
          </cell>
          <cell r="X107">
            <v>1664503</v>
          </cell>
          <cell r="Y107">
            <v>9992615</v>
          </cell>
          <cell r="Z107">
            <v>14.7</v>
          </cell>
          <cell r="AA107">
            <v>0</v>
          </cell>
          <cell r="AB107">
            <v>50.03</v>
          </cell>
          <cell r="AC107">
            <v>8.0299999999999994</v>
          </cell>
          <cell r="AD107">
            <v>11.77</v>
          </cell>
          <cell r="AE107">
            <v>8.0299999999999994</v>
          </cell>
          <cell r="AF107">
            <v>11.73</v>
          </cell>
          <cell r="AG107">
            <v>8.0299999999999994</v>
          </cell>
          <cell r="AH107">
            <v>136.44</v>
          </cell>
          <cell r="AI107">
            <v>15.49</v>
          </cell>
          <cell r="AJ107">
            <v>8.81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</row>
        <row r="108">
          <cell r="A108" t="str">
            <v>42014X</v>
          </cell>
          <cell r="B108">
            <v>4</v>
          </cell>
          <cell r="C108">
            <v>3.9E-2</v>
          </cell>
          <cell r="D108" t="str">
            <v>PensionAccounting</v>
          </cell>
          <cell r="E108" t="str">
            <v>NE (New Entrant)</v>
          </cell>
          <cell r="F108">
            <v>2014</v>
          </cell>
          <cell r="G108" t="str">
            <v>CEG Qualified Plan</v>
          </cell>
          <cell r="H108">
            <v>9</v>
          </cell>
          <cell r="I108">
            <v>49749</v>
          </cell>
          <cell r="J108">
            <v>6260</v>
          </cell>
          <cell r="K108">
            <v>4044</v>
          </cell>
          <cell r="L108">
            <v>5490</v>
          </cell>
          <cell r="M108">
            <v>3472</v>
          </cell>
          <cell r="N108">
            <v>0</v>
          </cell>
          <cell r="O108">
            <v>0</v>
          </cell>
          <cell r="R108">
            <v>0</v>
          </cell>
          <cell r="T108">
            <v>0</v>
          </cell>
          <cell r="U108">
            <v>0.74</v>
          </cell>
          <cell r="V108">
            <v>63752</v>
          </cell>
          <cell r="W108">
            <v>529130</v>
          </cell>
          <cell r="X108">
            <v>7231</v>
          </cell>
          <cell r="Y108">
            <v>602659</v>
          </cell>
          <cell r="Z108">
            <v>0</v>
          </cell>
          <cell r="AA108">
            <v>0</v>
          </cell>
          <cell r="AB108">
            <v>35.700000000000003</v>
          </cell>
          <cell r="AC108">
            <v>1.5</v>
          </cell>
          <cell r="AD108">
            <v>1</v>
          </cell>
          <cell r="AE108">
            <v>1.5</v>
          </cell>
          <cell r="AF108">
            <v>1</v>
          </cell>
          <cell r="AG108">
            <v>1.5</v>
          </cell>
          <cell r="AH108">
            <v>5.83</v>
          </cell>
          <cell r="AI108">
            <v>0.54</v>
          </cell>
          <cell r="AJ108">
            <v>10.79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</row>
        <row r="109">
          <cell r="A109" t="str">
            <v>42014X</v>
          </cell>
          <cell r="B109">
            <v>4</v>
          </cell>
          <cell r="C109">
            <v>3.9E-2</v>
          </cell>
          <cell r="D109" t="str">
            <v>PensionAccounting</v>
          </cell>
          <cell r="E109" t="str">
            <v>CP - Emerging Inactive</v>
          </cell>
          <cell r="F109">
            <v>2014</v>
          </cell>
          <cell r="G109" t="str">
            <v>CEG Qualified Plan</v>
          </cell>
          <cell r="H109">
            <v>9</v>
          </cell>
          <cell r="P109">
            <v>510</v>
          </cell>
          <cell r="Q109">
            <v>6181</v>
          </cell>
          <cell r="S109">
            <v>34</v>
          </cell>
          <cell r="T109">
            <v>34</v>
          </cell>
          <cell r="AK109">
            <v>0</v>
          </cell>
          <cell r="AL109">
            <v>58.997999999999998</v>
          </cell>
          <cell r="AM109">
            <v>0</v>
          </cell>
          <cell r="AN109">
            <v>23.81</v>
          </cell>
          <cell r="AO109">
            <v>0.08</v>
          </cell>
          <cell r="AP109">
            <v>54.305</v>
          </cell>
          <cell r="AQ109">
            <v>0</v>
          </cell>
          <cell r="AR109">
            <v>19.173999999999999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</row>
        <row r="110">
          <cell r="A110" t="str">
            <v>42014X</v>
          </cell>
          <cell r="B110">
            <v>4</v>
          </cell>
          <cell r="C110">
            <v>3.9E-2</v>
          </cell>
          <cell r="D110" t="str">
            <v>PensionAccounting</v>
          </cell>
          <cell r="E110" t="str">
            <v>NE - Emerging Inactive</v>
          </cell>
          <cell r="F110">
            <v>2014</v>
          </cell>
          <cell r="G110" t="str">
            <v>CEG Qualified Plan</v>
          </cell>
          <cell r="H110">
            <v>9</v>
          </cell>
          <cell r="P110">
            <v>0</v>
          </cell>
          <cell r="Q110">
            <v>0</v>
          </cell>
          <cell r="S110">
            <v>0</v>
          </cell>
          <cell r="T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</row>
        <row r="111">
          <cell r="A111" t="str">
            <v>42014009</v>
          </cell>
          <cell r="B111">
            <v>4</v>
          </cell>
          <cell r="C111">
            <v>3.9E-2</v>
          </cell>
          <cell r="D111" t="str">
            <v>PensionAccounting</v>
          </cell>
          <cell r="E111" t="str">
            <v>ALL</v>
          </cell>
          <cell r="F111">
            <v>2014</v>
          </cell>
          <cell r="G111" t="str">
            <v>CEG Qualified Plan</v>
          </cell>
          <cell r="H111">
            <v>9</v>
          </cell>
          <cell r="I111">
            <v>3660592</v>
          </cell>
          <cell r="J111">
            <v>1791427</v>
          </cell>
          <cell r="K111">
            <v>233984</v>
          </cell>
          <cell r="L111">
            <v>1634176</v>
          </cell>
          <cell r="M111">
            <v>254875</v>
          </cell>
          <cell r="N111">
            <v>1649429</v>
          </cell>
          <cell r="O111">
            <v>275460</v>
          </cell>
          <cell r="P111">
            <v>510</v>
          </cell>
          <cell r="Q111">
            <v>6181</v>
          </cell>
          <cell r="R111">
            <v>91180</v>
          </cell>
          <cell r="S111">
            <v>34</v>
          </cell>
          <cell r="T111">
            <v>91214</v>
          </cell>
          <cell r="U111">
            <v>16.329999999999998</v>
          </cell>
          <cell r="V111">
            <v>2264987</v>
          </cell>
          <cell r="W111">
            <v>18644906</v>
          </cell>
          <cell r="X111">
            <v>1671734</v>
          </cell>
          <cell r="Y111">
            <v>10595274</v>
          </cell>
          <cell r="Z111">
            <v>14.7</v>
          </cell>
          <cell r="AA111">
            <v>0</v>
          </cell>
          <cell r="AB111">
            <v>49.38</v>
          </cell>
          <cell r="AC111">
            <v>7.73</v>
          </cell>
          <cell r="AD111">
            <v>11.28</v>
          </cell>
          <cell r="AE111">
            <v>7.73</v>
          </cell>
          <cell r="AF111">
            <v>11.25</v>
          </cell>
          <cell r="AG111">
            <v>7.73</v>
          </cell>
          <cell r="AH111">
            <v>142.26</v>
          </cell>
          <cell r="AI111">
            <v>16.03</v>
          </cell>
          <cell r="AJ111">
            <v>8.8699999999999992</v>
          </cell>
          <cell r="AK111">
            <v>0</v>
          </cell>
          <cell r="AL111">
            <v>58.997999999999998</v>
          </cell>
          <cell r="AM111">
            <v>0</v>
          </cell>
          <cell r="AN111">
            <v>23.81</v>
          </cell>
          <cell r="AO111">
            <v>0.08</v>
          </cell>
          <cell r="AP111">
            <v>54.305</v>
          </cell>
          <cell r="AQ111">
            <v>0</v>
          </cell>
          <cell r="AR111">
            <v>19.173999999999999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</row>
        <row r="112">
          <cell r="A112" t="str">
            <v>42014X</v>
          </cell>
          <cell r="B112">
            <v>4</v>
          </cell>
          <cell r="C112">
            <v>3.9E-2</v>
          </cell>
          <cell r="D112" t="str">
            <v>PensionAccounting</v>
          </cell>
          <cell r="E112" t="str">
            <v>CP (Current Participant)</v>
          </cell>
          <cell r="F112">
            <v>2014</v>
          </cell>
          <cell r="G112" t="str">
            <v>CEG Qualified Plan</v>
          </cell>
          <cell r="H112">
            <v>10</v>
          </cell>
          <cell r="I112">
            <v>9261885</v>
          </cell>
          <cell r="J112">
            <v>5521289</v>
          </cell>
          <cell r="K112">
            <v>519339</v>
          </cell>
          <cell r="L112">
            <v>5149867</v>
          </cell>
          <cell r="M112">
            <v>531429</v>
          </cell>
          <cell r="N112">
            <v>5208520</v>
          </cell>
          <cell r="O112">
            <v>583518</v>
          </cell>
          <cell r="P112">
            <v>500752</v>
          </cell>
          <cell r="Q112">
            <v>1163121</v>
          </cell>
          <cell r="R112">
            <v>334436</v>
          </cell>
          <cell r="S112">
            <v>41376</v>
          </cell>
          <cell r="T112">
            <v>375812</v>
          </cell>
          <cell r="U112">
            <v>60.02</v>
          </cell>
          <cell r="V112">
            <v>5306243</v>
          </cell>
          <cell r="W112">
            <v>39696187</v>
          </cell>
          <cell r="X112">
            <v>5239118</v>
          </cell>
          <cell r="Y112">
            <v>26036947</v>
          </cell>
          <cell r="Z112">
            <v>57.42</v>
          </cell>
          <cell r="AA112">
            <v>0</v>
          </cell>
          <cell r="AB112">
            <v>50.44</v>
          </cell>
          <cell r="AC112">
            <v>9.59</v>
          </cell>
          <cell r="AD112">
            <v>15.17</v>
          </cell>
          <cell r="AE112">
            <v>9.59</v>
          </cell>
          <cell r="AF112">
            <v>15.12</v>
          </cell>
          <cell r="AG112">
            <v>9.59</v>
          </cell>
          <cell r="AH112">
            <v>473.61</v>
          </cell>
          <cell r="AI112">
            <v>59.73</v>
          </cell>
          <cell r="AJ112">
            <v>7.93</v>
          </cell>
          <cell r="AK112">
            <v>5.89</v>
          </cell>
          <cell r="AL112">
            <v>57.320999999999998</v>
          </cell>
          <cell r="AM112">
            <v>0</v>
          </cell>
          <cell r="AN112">
            <v>25.91</v>
          </cell>
          <cell r="AO112">
            <v>6.39</v>
          </cell>
          <cell r="AP112">
            <v>56.116999999999997</v>
          </cell>
          <cell r="AQ112">
            <v>0</v>
          </cell>
          <cell r="AR112">
            <v>19.25</v>
          </cell>
          <cell r="AS112">
            <v>13.98</v>
          </cell>
          <cell r="AT112">
            <v>52.558999999999997</v>
          </cell>
          <cell r="AU112">
            <v>0</v>
          </cell>
          <cell r="AV112">
            <v>29.698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</row>
        <row r="113">
          <cell r="A113" t="str">
            <v>42014X</v>
          </cell>
          <cell r="B113">
            <v>4</v>
          </cell>
          <cell r="C113">
            <v>3.9E-2</v>
          </cell>
          <cell r="D113" t="str">
            <v>PensionAccounting</v>
          </cell>
          <cell r="E113" t="str">
            <v>NE (New Entrant)</v>
          </cell>
          <cell r="F113">
            <v>2014</v>
          </cell>
          <cell r="G113" t="str">
            <v>CEG Qualified Plan</v>
          </cell>
          <cell r="H113">
            <v>10</v>
          </cell>
          <cell r="I113">
            <v>4875145</v>
          </cell>
          <cell r="J113">
            <v>613926</v>
          </cell>
          <cell r="K113">
            <v>396698</v>
          </cell>
          <cell r="L113">
            <v>538584</v>
          </cell>
          <cell r="M113">
            <v>340186</v>
          </cell>
          <cell r="N113">
            <v>0</v>
          </cell>
          <cell r="O113">
            <v>0</v>
          </cell>
          <cell r="R113">
            <v>0</v>
          </cell>
          <cell r="T113">
            <v>0</v>
          </cell>
          <cell r="U113">
            <v>72.98</v>
          </cell>
          <cell r="V113">
            <v>6293752</v>
          </cell>
          <cell r="W113">
            <v>51854743</v>
          </cell>
          <cell r="X113">
            <v>708581</v>
          </cell>
          <cell r="Y113">
            <v>59060444</v>
          </cell>
          <cell r="Z113">
            <v>0</v>
          </cell>
          <cell r="AA113">
            <v>0</v>
          </cell>
          <cell r="AB113">
            <v>35.67</v>
          </cell>
          <cell r="AC113">
            <v>1.5</v>
          </cell>
          <cell r="AD113">
            <v>1</v>
          </cell>
          <cell r="AE113">
            <v>1.5</v>
          </cell>
          <cell r="AF113">
            <v>1</v>
          </cell>
          <cell r="AG113">
            <v>1.5</v>
          </cell>
          <cell r="AH113">
            <v>570.88</v>
          </cell>
          <cell r="AI113">
            <v>52.9</v>
          </cell>
          <cell r="AJ113">
            <v>10.79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</row>
        <row r="114">
          <cell r="A114" t="str">
            <v>42014X</v>
          </cell>
          <cell r="B114">
            <v>4</v>
          </cell>
          <cell r="C114">
            <v>3.9E-2</v>
          </cell>
          <cell r="D114" t="str">
            <v>PensionAccounting</v>
          </cell>
          <cell r="E114" t="str">
            <v>CP - Emerging Inactive</v>
          </cell>
          <cell r="F114">
            <v>2014</v>
          </cell>
          <cell r="G114" t="str">
            <v>CEG Qualified Plan</v>
          </cell>
          <cell r="H114">
            <v>10</v>
          </cell>
          <cell r="P114">
            <v>65208</v>
          </cell>
          <cell r="Q114">
            <v>47517</v>
          </cell>
          <cell r="S114">
            <v>4698</v>
          </cell>
          <cell r="T114">
            <v>4698</v>
          </cell>
          <cell r="AK114">
            <v>0.54</v>
          </cell>
          <cell r="AL114">
            <v>63.121000000000002</v>
          </cell>
          <cell r="AM114">
            <v>0</v>
          </cell>
          <cell r="AN114">
            <v>20.687999999999999</v>
          </cell>
          <cell r="AO114">
            <v>0.47</v>
          </cell>
          <cell r="AP114">
            <v>55.567999999999998</v>
          </cell>
          <cell r="AQ114">
            <v>0</v>
          </cell>
          <cell r="AR114">
            <v>18.891999999999999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5">
          <cell r="A115" t="str">
            <v>42014X</v>
          </cell>
          <cell r="B115">
            <v>4</v>
          </cell>
          <cell r="C115">
            <v>3.9E-2</v>
          </cell>
          <cell r="D115" t="str">
            <v>PensionAccounting</v>
          </cell>
          <cell r="E115" t="str">
            <v>NE - Emerging Inactive</v>
          </cell>
          <cell r="F115">
            <v>2014</v>
          </cell>
          <cell r="G115" t="str">
            <v>CEG Qualified Plan</v>
          </cell>
          <cell r="H115">
            <v>1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A116" t="str">
            <v>42014010</v>
          </cell>
          <cell r="B116">
            <v>4</v>
          </cell>
          <cell r="C116">
            <v>3.9E-2</v>
          </cell>
          <cell r="D116" t="str">
            <v>PensionAccounting</v>
          </cell>
          <cell r="E116" t="str">
            <v>ALL</v>
          </cell>
          <cell r="F116">
            <v>2014</v>
          </cell>
          <cell r="G116" t="str">
            <v>CEG Qualified Plan</v>
          </cell>
          <cell r="H116">
            <v>10</v>
          </cell>
          <cell r="I116">
            <v>14137030</v>
          </cell>
          <cell r="J116">
            <v>6135215</v>
          </cell>
          <cell r="K116">
            <v>916037</v>
          </cell>
          <cell r="L116">
            <v>5688451</v>
          </cell>
          <cell r="M116">
            <v>871615</v>
          </cell>
          <cell r="N116">
            <v>5208520</v>
          </cell>
          <cell r="O116">
            <v>583518</v>
          </cell>
          <cell r="P116">
            <v>565960</v>
          </cell>
          <cell r="Q116">
            <v>1210638</v>
          </cell>
          <cell r="R116">
            <v>334436</v>
          </cell>
          <cell r="S116">
            <v>46074</v>
          </cell>
          <cell r="T116">
            <v>380510</v>
          </cell>
          <cell r="U116">
            <v>133</v>
          </cell>
          <cell r="V116">
            <v>11599995</v>
          </cell>
          <cell r="W116">
            <v>91550930</v>
          </cell>
          <cell r="X116">
            <v>5947699</v>
          </cell>
          <cell r="Y116">
            <v>85097391</v>
          </cell>
          <cell r="Z116">
            <v>57.42</v>
          </cell>
          <cell r="AA116">
            <v>0</v>
          </cell>
          <cell r="AB116">
            <v>42.33</v>
          </cell>
          <cell r="AC116">
            <v>5.15</v>
          </cell>
          <cell r="AD116">
            <v>7.39</v>
          </cell>
          <cell r="AE116">
            <v>5.15</v>
          </cell>
          <cell r="AF116">
            <v>7.37</v>
          </cell>
          <cell r="AG116">
            <v>5.15</v>
          </cell>
          <cell r="AH116">
            <v>1044.49</v>
          </cell>
          <cell r="AI116">
            <v>112.63</v>
          </cell>
          <cell r="AJ116">
            <v>9.27</v>
          </cell>
          <cell r="AK116">
            <v>6.43</v>
          </cell>
          <cell r="AL116">
            <v>57.805</v>
          </cell>
          <cell r="AM116">
            <v>0</v>
          </cell>
          <cell r="AN116">
            <v>25.474</v>
          </cell>
          <cell r="AO116">
            <v>6.86</v>
          </cell>
          <cell r="AP116">
            <v>56.08</v>
          </cell>
          <cell r="AQ116">
            <v>0</v>
          </cell>
          <cell r="AR116">
            <v>19.225999999999999</v>
          </cell>
          <cell r="AS116">
            <v>13.98</v>
          </cell>
          <cell r="AT116">
            <v>52.558999999999997</v>
          </cell>
          <cell r="AU116">
            <v>0</v>
          </cell>
          <cell r="AV116">
            <v>29.698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</row>
        <row r="117">
          <cell r="A117" t="str">
            <v>42014X</v>
          </cell>
          <cell r="B117">
            <v>4</v>
          </cell>
          <cell r="C117">
            <v>3.9E-2</v>
          </cell>
          <cell r="D117" t="str">
            <v>PensionAccounting</v>
          </cell>
          <cell r="E117" t="str">
            <v>CP (Current Participant)</v>
          </cell>
          <cell r="F117">
            <v>2014</v>
          </cell>
          <cell r="G117" t="str">
            <v>CEG Qualified Plan</v>
          </cell>
          <cell r="H117">
            <v>11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</row>
        <row r="118">
          <cell r="A118" t="str">
            <v>42014X</v>
          </cell>
          <cell r="B118">
            <v>4</v>
          </cell>
          <cell r="C118">
            <v>3.9E-2</v>
          </cell>
          <cell r="D118" t="str">
            <v>PensionAccounting</v>
          </cell>
          <cell r="E118" t="str">
            <v>NE (New Entrant)</v>
          </cell>
          <cell r="F118">
            <v>2014</v>
          </cell>
          <cell r="G118" t="str">
            <v>CEG Qualified Plan</v>
          </cell>
          <cell r="H118">
            <v>1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R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</row>
        <row r="119">
          <cell r="A119" t="str">
            <v>42014X</v>
          </cell>
          <cell r="B119">
            <v>4</v>
          </cell>
          <cell r="C119">
            <v>3.9E-2</v>
          </cell>
          <cell r="D119" t="str">
            <v>PensionAccounting</v>
          </cell>
          <cell r="E119" t="str">
            <v>CP - Emerging Inactive</v>
          </cell>
          <cell r="F119">
            <v>2014</v>
          </cell>
          <cell r="G119" t="str">
            <v>CEG Qualified Plan</v>
          </cell>
          <cell r="H119">
            <v>11</v>
          </cell>
          <cell r="P119">
            <v>0</v>
          </cell>
          <cell r="Q119">
            <v>0</v>
          </cell>
          <cell r="S119">
            <v>0</v>
          </cell>
          <cell r="T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A120" t="str">
            <v>42014X</v>
          </cell>
          <cell r="B120">
            <v>4</v>
          </cell>
          <cell r="C120">
            <v>3.9E-2</v>
          </cell>
          <cell r="D120" t="str">
            <v>PensionAccounting</v>
          </cell>
          <cell r="E120" t="str">
            <v>NE - Emerging Inactive</v>
          </cell>
          <cell r="F120">
            <v>2014</v>
          </cell>
          <cell r="G120" t="str">
            <v>CEG Qualified Plan</v>
          </cell>
          <cell r="H120">
            <v>11</v>
          </cell>
          <cell r="P120">
            <v>0</v>
          </cell>
          <cell r="Q120">
            <v>0</v>
          </cell>
          <cell r="S120">
            <v>0</v>
          </cell>
          <cell r="T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A121" t="str">
            <v>42014011</v>
          </cell>
          <cell r="B121">
            <v>4</v>
          </cell>
          <cell r="C121">
            <v>3.9E-2</v>
          </cell>
          <cell r="D121" t="str">
            <v>PensionAccounting</v>
          </cell>
          <cell r="E121" t="str">
            <v>ALL</v>
          </cell>
          <cell r="F121">
            <v>2014</v>
          </cell>
          <cell r="G121" t="str">
            <v>CEG Qualified Plan</v>
          </cell>
          <cell r="H121">
            <v>11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</row>
        <row r="122">
          <cell r="A122" t="str">
            <v>42014X</v>
          </cell>
          <cell r="B122">
            <v>4</v>
          </cell>
          <cell r="C122">
            <v>3.9E-2</v>
          </cell>
          <cell r="D122" t="str">
            <v>PensionAccounting</v>
          </cell>
          <cell r="E122" t="str">
            <v>CP (Current Participant)</v>
          </cell>
          <cell r="F122">
            <v>2014</v>
          </cell>
          <cell r="G122" t="str">
            <v>CEG Qualified Plan</v>
          </cell>
          <cell r="H122">
            <v>14</v>
          </cell>
          <cell r="I122">
            <v>122418533</v>
          </cell>
          <cell r="J122">
            <v>34235348</v>
          </cell>
          <cell r="K122">
            <v>7031363</v>
          </cell>
          <cell r="L122">
            <v>28964737</v>
          </cell>
          <cell r="M122">
            <v>6568321</v>
          </cell>
          <cell r="N122">
            <v>28630338</v>
          </cell>
          <cell r="O122">
            <v>7837070</v>
          </cell>
          <cell r="P122">
            <v>2891385</v>
          </cell>
          <cell r="Q122">
            <v>1722690</v>
          </cell>
          <cell r="R122">
            <v>1456162</v>
          </cell>
          <cell r="S122">
            <v>245451</v>
          </cell>
          <cell r="T122">
            <v>1701613</v>
          </cell>
          <cell r="U122">
            <v>651.82000000000005</v>
          </cell>
          <cell r="V122">
            <v>77260652</v>
          </cell>
          <cell r="W122">
            <v>1032242128</v>
          </cell>
          <cell r="X122">
            <v>29322460</v>
          </cell>
          <cell r="Y122">
            <v>535855915</v>
          </cell>
          <cell r="Z122">
            <v>581.38</v>
          </cell>
          <cell r="AA122">
            <v>0</v>
          </cell>
          <cell r="AB122">
            <v>42.28</v>
          </cell>
          <cell r="AC122">
            <v>4.38</v>
          </cell>
          <cell r="AD122">
            <v>7.33</v>
          </cell>
          <cell r="AE122">
            <v>4.38</v>
          </cell>
          <cell r="AF122">
            <v>7.15</v>
          </cell>
          <cell r="AG122">
            <v>4.38</v>
          </cell>
          <cell r="AH122">
            <v>8483.91</v>
          </cell>
          <cell r="AI122">
            <v>644.01</v>
          </cell>
          <cell r="AJ122">
            <v>13.17</v>
          </cell>
          <cell r="AK122">
            <v>41.99</v>
          </cell>
          <cell r="AL122">
            <v>61.667000000000002</v>
          </cell>
          <cell r="AM122">
            <v>0</v>
          </cell>
          <cell r="AN122">
            <v>22.122</v>
          </cell>
          <cell r="AO122">
            <v>1.88</v>
          </cell>
          <cell r="AP122">
            <v>65.084999999999994</v>
          </cell>
          <cell r="AQ122">
            <v>0</v>
          </cell>
          <cell r="AR122">
            <v>17.263000000000002</v>
          </cell>
          <cell r="AS122">
            <v>32.950000000000003</v>
          </cell>
          <cell r="AT122">
            <v>48.762999999999998</v>
          </cell>
          <cell r="AU122">
            <v>0</v>
          </cell>
          <cell r="AV122">
            <v>33.299999999999997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</row>
        <row r="123">
          <cell r="A123" t="str">
            <v>42014X</v>
          </cell>
          <cell r="B123">
            <v>4</v>
          </cell>
          <cell r="C123">
            <v>3.9E-2</v>
          </cell>
          <cell r="D123" t="str">
            <v>PensionAccounting</v>
          </cell>
          <cell r="E123" t="str">
            <v>NE (New Entrant)</v>
          </cell>
          <cell r="F123">
            <v>2014</v>
          </cell>
          <cell r="G123" t="str">
            <v>CEG Qualified Plan</v>
          </cell>
          <cell r="H123">
            <v>14</v>
          </cell>
          <cell r="I123">
            <v>5581926</v>
          </cell>
          <cell r="J123">
            <v>532216</v>
          </cell>
          <cell r="K123">
            <v>345801</v>
          </cell>
          <cell r="L123">
            <v>431267</v>
          </cell>
          <cell r="M123">
            <v>272066</v>
          </cell>
          <cell r="N123">
            <v>0</v>
          </cell>
          <cell r="O123">
            <v>0</v>
          </cell>
          <cell r="R123">
            <v>0</v>
          </cell>
          <cell r="T123">
            <v>0</v>
          </cell>
          <cell r="U123">
            <v>47.6</v>
          </cell>
          <cell r="V123">
            <v>4344249</v>
          </cell>
          <cell r="W123">
            <v>55648140</v>
          </cell>
          <cell r="X123">
            <v>506022</v>
          </cell>
          <cell r="Y123">
            <v>37226681</v>
          </cell>
          <cell r="Z123">
            <v>0</v>
          </cell>
          <cell r="AA123">
            <v>0</v>
          </cell>
          <cell r="AB123">
            <v>37.74</v>
          </cell>
          <cell r="AC123">
            <v>1.5</v>
          </cell>
          <cell r="AD123">
            <v>1</v>
          </cell>
          <cell r="AE123">
            <v>1.5</v>
          </cell>
          <cell r="AF123">
            <v>1</v>
          </cell>
          <cell r="AG123">
            <v>1.5</v>
          </cell>
          <cell r="AH123">
            <v>625.52</v>
          </cell>
          <cell r="AI123">
            <v>40</v>
          </cell>
          <cell r="AJ123">
            <v>15.64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</row>
        <row r="124">
          <cell r="A124" t="str">
            <v>42014X</v>
          </cell>
          <cell r="B124">
            <v>4</v>
          </cell>
          <cell r="C124">
            <v>3.9E-2</v>
          </cell>
          <cell r="D124" t="str">
            <v>PensionAccounting</v>
          </cell>
          <cell r="E124" t="str">
            <v>CP - Emerging Inactive</v>
          </cell>
          <cell r="F124">
            <v>2014</v>
          </cell>
          <cell r="G124" t="str">
            <v>CEG Qualified Plan</v>
          </cell>
          <cell r="H124">
            <v>14</v>
          </cell>
          <cell r="P124">
            <v>556278</v>
          </cell>
          <cell r="Q124">
            <v>62041</v>
          </cell>
          <cell r="S124">
            <v>33654</v>
          </cell>
          <cell r="T124">
            <v>33654</v>
          </cell>
          <cell r="AK124">
            <v>1.29</v>
          </cell>
          <cell r="AL124">
            <v>57.960999999999999</v>
          </cell>
          <cell r="AM124">
            <v>0</v>
          </cell>
          <cell r="AN124">
            <v>26.309000000000001</v>
          </cell>
          <cell r="AO124">
            <v>0.66</v>
          </cell>
          <cell r="AP124">
            <v>52.826000000000001</v>
          </cell>
          <cell r="AQ124">
            <v>0</v>
          </cell>
          <cell r="AR124">
            <v>19.756</v>
          </cell>
          <cell r="AS124">
            <v>0.2</v>
          </cell>
          <cell r="AT124">
            <v>33.570999999999998</v>
          </cell>
          <cell r="AU124">
            <v>0</v>
          </cell>
          <cell r="AV124">
            <v>49.920999999999999</v>
          </cell>
          <cell r="AW124">
            <v>0</v>
          </cell>
          <cell r="AX124">
            <v>56.27</v>
          </cell>
          <cell r="AY124">
            <v>0</v>
          </cell>
          <cell r="AZ124">
            <v>24.902000000000001</v>
          </cell>
        </row>
        <row r="125">
          <cell r="A125" t="str">
            <v>42014X</v>
          </cell>
          <cell r="B125">
            <v>4</v>
          </cell>
          <cell r="C125">
            <v>3.9E-2</v>
          </cell>
          <cell r="D125" t="str">
            <v>PensionAccounting</v>
          </cell>
          <cell r="E125" t="str">
            <v>NE - Emerging Inactive</v>
          </cell>
          <cell r="F125">
            <v>2014</v>
          </cell>
          <cell r="G125" t="str">
            <v>CEG Qualified Plan</v>
          </cell>
          <cell r="H125">
            <v>14</v>
          </cell>
          <cell r="P125">
            <v>0</v>
          </cell>
          <cell r="Q125">
            <v>0</v>
          </cell>
          <cell r="S125">
            <v>0</v>
          </cell>
          <cell r="T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A126" t="str">
            <v>42014014</v>
          </cell>
          <cell r="B126">
            <v>4</v>
          </cell>
          <cell r="C126">
            <v>3.9E-2</v>
          </cell>
          <cell r="D126" t="str">
            <v>PensionAccounting</v>
          </cell>
          <cell r="E126" t="str">
            <v>ALL</v>
          </cell>
          <cell r="F126">
            <v>2014</v>
          </cell>
          <cell r="G126" t="str">
            <v>CEG Qualified Plan</v>
          </cell>
          <cell r="H126">
            <v>14</v>
          </cell>
          <cell r="I126">
            <v>128000459</v>
          </cell>
          <cell r="J126">
            <v>34767564</v>
          </cell>
          <cell r="K126">
            <v>7377164</v>
          </cell>
          <cell r="L126">
            <v>29396004</v>
          </cell>
          <cell r="M126">
            <v>6840387</v>
          </cell>
          <cell r="N126">
            <v>28630338</v>
          </cell>
          <cell r="O126">
            <v>7837070</v>
          </cell>
          <cell r="P126">
            <v>3447663</v>
          </cell>
          <cell r="Q126">
            <v>1784731</v>
          </cell>
          <cell r="R126">
            <v>1456162</v>
          </cell>
          <cell r="S126">
            <v>279105</v>
          </cell>
          <cell r="T126">
            <v>1735267</v>
          </cell>
          <cell r="U126">
            <v>699.42</v>
          </cell>
          <cell r="V126">
            <v>81604901</v>
          </cell>
          <cell r="W126">
            <v>1087890268</v>
          </cell>
          <cell r="X126">
            <v>29828482</v>
          </cell>
          <cell r="Y126">
            <v>573082596</v>
          </cell>
          <cell r="Z126">
            <v>581.38</v>
          </cell>
          <cell r="AA126">
            <v>0</v>
          </cell>
          <cell r="AB126">
            <v>41.97</v>
          </cell>
          <cell r="AC126">
            <v>4.18</v>
          </cell>
          <cell r="AD126">
            <v>6.9</v>
          </cell>
          <cell r="AE126">
            <v>4.18</v>
          </cell>
          <cell r="AF126">
            <v>6.73</v>
          </cell>
          <cell r="AG126">
            <v>4.18</v>
          </cell>
          <cell r="AH126">
            <v>9109.43</v>
          </cell>
          <cell r="AI126">
            <v>684.01</v>
          </cell>
          <cell r="AJ126">
            <v>13.32</v>
          </cell>
          <cell r="AK126">
            <v>43.28</v>
          </cell>
          <cell r="AL126">
            <v>61.557000000000002</v>
          </cell>
          <cell r="AM126">
            <v>0</v>
          </cell>
          <cell r="AN126">
            <v>22.247</v>
          </cell>
          <cell r="AO126">
            <v>2.54</v>
          </cell>
          <cell r="AP126">
            <v>61.911000000000001</v>
          </cell>
          <cell r="AQ126">
            <v>0</v>
          </cell>
          <cell r="AR126">
            <v>17.908000000000001</v>
          </cell>
          <cell r="AS126">
            <v>33.15</v>
          </cell>
          <cell r="AT126">
            <v>48.671999999999997</v>
          </cell>
          <cell r="AU126">
            <v>0</v>
          </cell>
          <cell r="AV126">
            <v>33.4</v>
          </cell>
          <cell r="AW126">
            <v>0</v>
          </cell>
          <cell r="AX126">
            <v>56.27</v>
          </cell>
          <cell r="AY126">
            <v>0</v>
          </cell>
          <cell r="AZ126">
            <v>24.902000000000001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</row>
        <row r="127">
          <cell r="A127" t="str">
            <v>42014X</v>
          </cell>
          <cell r="B127">
            <v>4</v>
          </cell>
          <cell r="C127">
            <v>3.9E-2</v>
          </cell>
          <cell r="D127" t="str">
            <v>PensionAccounting</v>
          </cell>
          <cell r="E127" t="str">
            <v>CP (Current Participant)</v>
          </cell>
          <cell r="F127">
            <v>2014</v>
          </cell>
          <cell r="G127" t="str">
            <v>CEG Qualified Plan</v>
          </cell>
          <cell r="H127">
            <v>15</v>
          </cell>
          <cell r="I127">
            <v>34620739</v>
          </cell>
          <cell r="J127">
            <v>6614970</v>
          </cell>
          <cell r="K127">
            <v>2377069</v>
          </cell>
          <cell r="L127">
            <v>5493478</v>
          </cell>
          <cell r="M127">
            <v>2258457</v>
          </cell>
          <cell r="N127">
            <v>5134297</v>
          </cell>
          <cell r="O127">
            <v>2361977</v>
          </cell>
          <cell r="P127">
            <v>0</v>
          </cell>
          <cell r="Q127">
            <v>34634</v>
          </cell>
          <cell r="R127">
            <v>308522</v>
          </cell>
          <cell r="S127">
            <v>0</v>
          </cell>
          <cell r="T127">
            <v>308522</v>
          </cell>
          <cell r="U127">
            <v>258.10000000000002</v>
          </cell>
          <cell r="V127">
            <v>24422281</v>
          </cell>
          <cell r="W127">
            <v>294514751</v>
          </cell>
          <cell r="X127">
            <v>5689937</v>
          </cell>
          <cell r="Y127">
            <v>151948956</v>
          </cell>
          <cell r="Z127">
            <v>216.73</v>
          </cell>
          <cell r="AA127">
            <v>0</v>
          </cell>
          <cell r="AB127">
            <v>43.29</v>
          </cell>
          <cell r="AC127">
            <v>2.61</v>
          </cell>
          <cell r="AD127">
            <v>8.35</v>
          </cell>
          <cell r="AE127">
            <v>2.61</v>
          </cell>
          <cell r="AF127">
            <v>8.17</v>
          </cell>
          <cell r="AG127">
            <v>2.61</v>
          </cell>
          <cell r="AH127">
            <v>3242.09</v>
          </cell>
          <cell r="AI127">
            <v>254.01</v>
          </cell>
          <cell r="AJ127">
            <v>12.76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.94</v>
          </cell>
          <cell r="AP127">
            <v>44</v>
          </cell>
          <cell r="AQ127">
            <v>0</v>
          </cell>
          <cell r="AR127">
            <v>21.824000000000002</v>
          </cell>
          <cell r="AS127">
            <v>7</v>
          </cell>
          <cell r="AT127">
            <v>43.286000000000001</v>
          </cell>
          <cell r="AU127">
            <v>0</v>
          </cell>
          <cell r="AV127">
            <v>39.101999999999997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</row>
        <row r="128">
          <cell r="A128" t="str">
            <v>42014X</v>
          </cell>
          <cell r="B128">
            <v>4</v>
          </cell>
          <cell r="C128">
            <v>3.9E-2</v>
          </cell>
          <cell r="D128" t="str">
            <v>PensionAccounting</v>
          </cell>
          <cell r="E128" t="str">
            <v>NE (New Entrant)</v>
          </cell>
          <cell r="F128">
            <v>2014</v>
          </cell>
          <cell r="G128" t="str">
            <v>CEG Qualified Plan</v>
          </cell>
          <cell r="H128">
            <v>15</v>
          </cell>
          <cell r="I128">
            <v>1345011</v>
          </cell>
          <cell r="J128">
            <v>124983</v>
          </cell>
          <cell r="K128">
            <v>81214</v>
          </cell>
          <cell r="L128">
            <v>101007</v>
          </cell>
          <cell r="M128">
            <v>63706</v>
          </cell>
          <cell r="N128">
            <v>0</v>
          </cell>
          <cell r="O128">
            <v>0</v>
          </cell>
          <cell r="R128">
            <v>0</v>
          </cell>
          <cell r="T128">
            <v>0</v>
          </cell>
          <cell r="U128">
            <v>12.41</v>
          </cell>
          <cell r="V128">
            <v>1069381</v>
          </cell>
          <cell r="W128">
            <v>13837761</v>
          </cell>
          <cell r="X128">
            <v>119458</v>
          </cell>
          <cell r="Y128">
            <v>10100391</v>
          </cell>
          <cell r="Z128">
            <v>0</v>
          </cell>
          <cell r="AA128">
            <v>0</v>
          </cell>
          <cell r="AB128">
            <v>35.57</v>
          </cell>
          <cell r="AC128">
            <v>1.5</v>
          </cell>
          <cell r="AD128">
            <v>1</v>
          </cell>
          <cell r="AE128">
            <v>1.5</v>
          </cell>
          <cell r="AF128">
            <v>1</v>
          </cell>
          <cell r="AG128">
            <v>1.5</v>
          </cell>
          <cell r="AH128">
            <v>163.93</v>
          </cell>
          <cell r="AI128">
            <v>10.26</v>
          </cell>
          <cell r="AJ128">
            <v>15.98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</row>
        <row r="129">
          <cell r="A129" t="str">
            <v>42014X</v>
          </cell>
          <cell r="B129">
            <v>4</v>
          </cell>
          <cell r="C129">
            <v>3.9E-2</v>
          </cell>
          <cell r="D129" t="str">
            <v>PensionAccounting</v>
          </cell>
          <cell r="E129" t="str">
            <v>CP - Emerging Inactive</v>
          </cell>
          <cell r="F129">
            <v>2014</v>
          </cell>
          <cell r="G129" t="str">
            <v>CEG Qualified Plan</v>
          </cell>
          <cell r="H129">
            <v>15</v>
          </cell>
          <cell r="P129">
            <v>12470</v>
          </cell>
          <cell r="Q129">
            <v>5054</v>
          </cell>
          <cell r="S129">
            <v>942</v>
          </cell>
          <cell r="T129">
            <v>942</v>
          </cell>
          <cell r="AK129">
            <v>0.52</v>
          </cell>
          <cell r="AL129">
            <v>65.897000000000006</v>
          </cell>
          <cell r="AM129">
            <v>0</v>
          </cell>
          <cell r="AN129">
            <v>19.202999999999999</v>
          </cell>
          <cell r="AO129">
            <v>0.42</v>
          </cell>
          <cell r="AP129">
            <v>52.776000000000003</v>
          </cell>
          <cell r="AQ129">
            <v>0</v>
          </cell>
          <cell r="AR129">
            <v>20.364999999999998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A130" t="str">
            <v>42014X</v>
          </cell>
          <cell r="B130">
            <v>4</v>
          </cell>
          <cell r="C130">
            <v>3.9E-2</v>
          </cell>
          <cell r="D130" t="str">
            <v>PensionAccounting</v>
          </cell>
          <cell r="E130" t="str">
            <v>NE - Emerging Inactive</v>
          </cell>
          <cell r="F130">
            <v>2014</v>
          </cell>
          <cell r="G130" t="str">
            <v>CEG Qualified Plan</v>
          </cell>
          <cell r="H130">
            <v>15</v>
          </cell>
          <cell r="P130">
            <v>0</v>
          </cell>
          <cell r="Q130">
            <v>0</v>
          </cell>
          <cell r="S130">
            <v>0</v>
          </cell>
          <cell r="T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A131" t="str">
            <v>42014015</v>
          </cell>
          <cell r="B131">
            <v>4</v>
          </cell>
          <cell r="C131">
            <v>3.9E-2</v>
          </cell>
          <cell r="D131" t="str">
            <v>PensionAccounting</v>
          </cell>
          <cell r="E131" t="str">
            <v>ALL</v>
          </cell>
          <cell r="F131">
            <v>2014</v>
          </cell>
          <cell r="G131" t="str">
            <v>CEG Qualified Plan</v>
          </cell>
          <cell r="H131">
            <v>15</v>
          </cell>
          <cell r="I131">
            <v>35965750</v>
          </cell>
          <cell r="J131">
            <v>6739953</v>
          </cell>
          <cell r="K131">
            <v>2458283</v>
          </cell>
          <cell r="L131">
            <v>5594485</v>
          </cell>
          <cell r="M131">
            <v>2322163</v>
          </cell>
          <cell r="N131">
            <v>5134297</v>
          </cell>
          <cell r="O131">
            <v>2361977</v>
          </cell>
          <cell r="P131">
            <v>12470</v>
          </cell>
          <cell r="Q131">
            <v>39688</v>
          </cell>
          <cell r="R131">
            <v>308522</v>
          </cell>
          <cell r="S131">
            <v>942</v>
          </cell>
          <cell r="T131">
            <v>309464</v>
          </cell>
          <cell r="U131">
            <v>270.51</v>
          </cell>
          <cell r="V131">
            <v>25491662</v>
          </cell>
          <cell r="W131">
            <v>308352512</v>
          </cell>
          <cell r="X131">
            <v>5809395</v>
          </cell>
          <cell r="Y131">
            <v>162049347</v>
          </cell>
          <cell r="Z131">
            <v>216.73</v>
          </cell>
          <cell r="AA131">
            <v>0</v>
          </cell>
          <cell r="AB131">
            <v>42.93</v>
          </cell>
          <cell r="AC131">
            <v>2.56</v>
          </cell>
          <cell r="AD131">
            <v>8.01</v>
          </cell>
          <cell r="AE131">
            <v>2.56</v>
          </cell>
          <cell r="AF131">
            <v>7.84</v>
          </cell>
          <cell r="AG131">
            <v>2.56</v>
          </cell>
          <cell r="AH131">
            <v>3406.02</v>
          </cell>
          <cell r="AI131">
            <v>264.27</v>
          </cell>
          <cell r="AJ131">
            <v>12.89</v>
          </cell>
          <cell r="AK131">
            <v>0.52</v>
          </cell>
          <cell r="AL131">
            <v>65.897000000000006</v>
          </cell>
          <cell r="AM131">
            <v>0</v>
          </cell>
          <cell r="AN131">
            <v>19.202999999999999</v>
          </cell>
          <cell r="AO131">
            <v>1.36</v>
          </cell>
          <cell r="AP131">
            <v>46.72</v>
          </cell>
          <cell r="AQ131">
            <v>0</v>
          </cell>
          <cell r="AR131">
            <v>21.372</v>
          </cell>
          <cell r="AS131">
            <v>7</v>
          </cell>
          <cell r="AT131">
            <v>43.286000000000001</v>
          </cell>
          <cell r="AU131">
            <v>0</v>
          </cell>
          <cell r="AV131">
            <v>39.101999999999997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</row>
        <row r="132">
          <cell r="A132" t="str">
            <v>42014X</v>
          </cell>
          <cell r="B132">
            <v>4</v>
          </cell>
          <cell r="C132">
            <v>3.9E-2</v>
          </cell>
          <cell r="D132" t="str">
            <v>PensionAccounting</v>
          </cell>
          <cell r="E132" t="str">
            <v>CP (Current Participant)</v>
          </cell>
          <cell r="F132">
            <v>2014</v>
          </cell>
          <cell r="G132" t="str">
            <v>CEG Qualified Plan</v>
          </cell>
          <cell r="H132" t="str">
            <v>ALL</v>
          </cell>
          <cell r="I132">
            <v>1372262917</v>
          </cell>
          <cell r="J132">
            <v>854247375</v>
          </cell>
          <cell r="K132">
            <v>45557220</v>
          </cell>
          <cell r="L132">
            <v>753683025</v>
          </cell>
          <cell r="M132">
            <v>49923969</v>
          </cell>
          <cell r="N132">
            <v>752137436</v>
          </cell>
          <cell r="O132">
            <v>55170610</v>
          </cell>
          <cell r="P132">
            <v>607265789</v>
          </cell>
          <cell r="Q132">
            <v>102728155</v>
          </cell>
          <cell r="R132">
            <v>33106883</v>
          </cell>
          <cell r="S132">
            <v>59210625</v>
          </cell>
          <cell r="T132">
            <v>92317508</v>
          </cell>
          <cell r="U132">
            <v>5822.97</v>
          </cell>
          <cell r="V132">
            <v>584838790</v>
          </cell>
          <cell r="W132">
            <v>6639091027</v>
          </cell>
          <cell r="X132">
            <v>493472281</v>
          </cell>
          <cell r="Y132">
            <v>3952917764</v>
          </cell>
          <cell r="Z132">
            <v>5492.44</v>
          </cell>
          <cell r="AA132">
            <v>0</v>
          </cell>
          <cell r="AB132">
            <v>45.13</v>
          </cell>
          <cell r="AC132">
            <v>14.11</v>
          </cell>
          <cell r="AD132">
            <v>15.25</v>
          </cell>
          <cell r="AE132">
            <v>14.11</v>
          </cell>
          <cell r="AF132">
            <v>15.12</v>
          </cell>
          <cell r="AG132">
            <v>14.11</v>
          </cell>
          <cell r="AH132">
            <v>65051.62</v>
          </cell>
          <cell r="AI132">
            <v>5746.11</v>
          </cell>
          <cell r="AJ132">
            <v>11.32</v>
          </cell>
          <cell r="AK132">
            <v>3032.83</v>
          </cell>
          <cell r="AL132">
            <v>73.947999999999993</v>
          </cell>
          <cell r="AM132">
            <v>0</v>
          </cell>
          <cell r="AN132">
            <v>12.916</v>
          </cell>
          <cell r="AO132">
            <v>292.52999999999997</v>
          </cell>
          <cell r="AP132">
            <v>60.255000000000003</v>
          </cell>
          <cell r="AQ132">
            <v>0</v>
          </cell>
          <cell r="AR132">
            <v>18.483000000000001</v>
          </cell>
          <cell r="AS132">
            <v>907.8</v>
          </cell>
          <cell r="AT132">
            <v>55.023000000000003</v>
          </cell>
          <cell r="AU132">
            <v>0</v>
          </cell>
          <cell r="AV132">
            <v>27.919</v>
          </cell>
          <cell r="AW132">
            <v>573.54</v>
          </cell>
          <cell r="AX132">
            <v>79.325000000000003</v>
          </cell>
          <cell r="AY132">
            <v>0</v>
          </cell>
          <cell r="AZ132">
            <v>10.802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</row>
        <row r="133">
          <cell r="A133" t="str">
            <v>42014X</v>
          </cell>
          <cell r="B133">
            <v>4</v>
          </cell>
          <cell r="C133">
            <v>3.9E-2</v>
          </cell>
          <cell r="D133" t="str">
            <v>PensionAccounting</v>
          </cell>
          <cell r="E133" t="str">
            <v>NE (New Entrant)</v>
          </cell>
          <cell r="F133">
            <v>2014</v>
          </cell>
          <cell r="G133" t="str">
            <v>CEG Qualified Plan</v>
          </cell>
          <cell r="H133" t="str">
            <v>ALL</v>
          </cell>
          <cell r="I133">
            <v>17775627</v>
          </cell>
          <cell r="J133">
            <v>1845275</v>
          </cell>
          <cell r="K133">
            <v>1196519</v>
          </cell>
          <cell r="L133">
            <v>1539848</v>
          </cell>
          <cell r="M133">
            <v>971839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194.58</v>
          </cell>
          <cell r="V133">
            <v>17015763</v>
          </cell>
          <cell r="W133">
            <v>185157772</v>
          </cell>
          <cell r="X133">
            <v>1898662</v>
          </cell>
          <cell r="Y133">
            <v>154020976</v>
          </cell>
          <cell r="Z133">
            <v>0</v>
          </cell>
          <cell r="AA133">
            <v>0</v>
          </cell>
          <cell r="AB133">
            <v>36.14</v>
          </cell>
          <cell r="AC133">
            <v>1.5</v>
          </cell>
          <cell r="AD133">
            <v>1</v>
          </cell>
          <cell r="AE133">
            <v>1.5</v>
          </cell>
          <cell r="AF133">
            <v>1</v>
          </cell>
          <cell r="AG133">
            <v>1.5</v>
          </cell>
          <cell r="AH133">
            <v>2109.29</v>
          </cell>
          <cell r="AI133">
            <v>152.83000000000001</v>
          </cell>
          <cell r="AJ133">
            <v>13.8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</row>
        <row r="134">
          <cell r="A134" t="str">
            <v>42014X</v>
          </cell>
          <cell r="B134">
            <v>4</v>
          </cell>
          <cell r="C134">
            <v>3.9E-2</v>
          </cell>
          <cell r="D134" t="str">
            <v>PensionAccounting</v>
          </cell>
          <cell r="E134" t="str">
            <v>CP - Emerging Inactive</v>
          </cell>
          <cell r="F134">
            <v>2014</v>
          </cell>
          <cell r="G134" t="str">
            <v>CEG Qualified Plan</v>
          </cell>
          <cell r="H134" t="str">
            <v>ALL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32076471</v>
          </cell>
          <cell r="Q134">
            <v>11591651</v>
          </cell>
          <cell r="R134">
            <v>0</v>
          </cell>
          <cell r="S134">
            <v>9495914</v>
          </cell>
          <cell r="T134">
            <v>9495914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244.06</v>
          </cell>
          <cell r="AL134">
            <v>62.265999999999998</v>
          </cell>
          <cell r="AM134">
            <v>0</v>
          </cell>
          <cell r="AN134">
            <v>21.399000000000001</v>
          </cell>
          <cell r="AO134">
            <v>34.56</v>
          </cell>
          <cell r="AP134">
            <v>55.844000000000001</v>
          </cell>
          <cell r="AQ134">
            <v>0</v>
          </cell>
          <cell r="AR134">
            <v>19.094999999999999</v>
          </cell>
          <cell r="AS134">
            <v>51.29</v>
          </cell>
          <cell r="AT134">
            <v>42.707000000000001</v>
          </cell>
          <cell r="AU134">
            <v>0</v>
          </cell>
          <cell r="AV134">
            <v>39.115000000000002</v>
          </cell>
          <cell r="AW134">
            <v>1.89</v>
          </cell>
          <cell r="AX134">
            <v>55.308</v>
          </cell>
          <cell r="AY134">
            <v>0</v>
          </cell>
          <cell r="AZ134">
            <v>27.867999999999999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</row>
        <row r="135">
          <cell r="A135" t="str">
            <v>42014X</v>
          </cell>
          <cell r="B135">
            <v>4</v>
          </cell>
          <cell r="C135">
            <v>3.9E-2</v>
          </cell>
          <cell r="D135" t="str">
            <v>PensionAccounting</v>
          </cell>
          <cell r="E135" t="str">
            <v>NE - Emerging Inactive</v>
          </cell>
          <cell r="F135">
            <v>2014</v>
          </cell>
          <cell r="G135" t="str">
            <v>CEG Qualified Plan</v>
          </cell>
          <cell r="H135" t="str">
            <v>AL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</row>
        <row r="136">
          <cell r="A136" t="str">
            <v>42014ALL</v>
          </cell>
          <cell r="B136">
            <v>4</v>
          </cell>
          <cell r="C136">
            <v>3.9E-2</v>
          </cell>
          <cell r="D136" t="str">
            <v>PensionAccounting</v>
          </cell>
          <cell r="E136" t="str">
            <v>ALL</v>
          </cell>
          <cell r="F136">
            <v>2014</v>
          </cell>
          <cell r="G136" t="str">
            <v>CEG Qualified Plan</v>
          </cell>
          <cell r="H136" t="str">
            <v>ALL</v>
          </cell>
          <cell r="I136">
            <v>1390038544</v>
          </cell>
          <cell r="J136">
            <v>856092650</v>
          </cell>
          <cell r="K136">
            <v>46753739</v>
          </cell>
          <cell r="L136">
            <v>755222873</v>
          </cell>
          <cell r="M136">
            <v>50895808</v>
          </cell>
          <cell r="N136">
            <v>752137436</v>
          </cell>
          <cell r="O136">
            <v>55170610</v>
          </cell>
          <cell r="P136">
            <v>739342260</v>
          </cell>
          <cell r="Q136">
            <v>114319806</v>
          </cell>
          <cell r="R136">
            <v>33106883</v>
          </cell>
          <cell r="S136">
            <v>68706539</v>
          </cell>
          <cell r="T136">
            <v>101813422</v>
          </cell>
          <cell r="U136">
            <v>6017.55</v>
          </cell>
          <cell r="V136">
            <v>601854553</v>
          </cell>
          <cell r="W136">
            <v>6824248799</v>
          </cell>
          <cell r="X136">
            <v>495370943</v>
          </cell>
          <cell r="Y136">
            <v>4106938740</v>
          </cell>
          <cell r="Z136">
            <v>5492.44</v>
          </cell>
          <cell r="AA136">
            <v>0</v>
          </cell>
          <cell r="AB136">
            <v>44.83</v>
          </cell>
          <cell r="AC136">
            <v>13.7</v>
          </cell>
          <cell r="AD136">
            <v>14.79</v>
          </cell>
          <cell r="AE136">
            <v>13.7</v>
          </cell>
          <cell r="AF136">
            <v>14.66</v>
          </cell>
          <cell r="AG136">
            <v>13.7</v>
          </cell>
          <cell r="AH136">
            <v>67160.91</v>
          </cell>
          <cell r="AI136">
            <v>5898.95</v>
          </cell>
          <cell r="AJ136">
            <v>11.39</v>
          </cell>
          <cell r="AK136">
            <v>3276.89</v>
          </cell>
          <cell r="AL136">
            <v>73.078000000000003</v>
          </cell>
          <cell r="AM136">
            <v>0</v>
          </cell>
          <cell r="AN136">
            <v>13.548</v>
          </cell>
          <cell r="AO136">
            <v>327.08999999999997</v>
          </cell>
          <cell r="AP136">
            <v>59.789000000000001</v>
          </cell>
          <cell r="AQ136">
            <v>0</v>
          </cell>
          <cell r="AR136">
            <v>18.547999999999998</v>
          </cell>
          <cell r="AS136">
            <v>959.09</v>
          </cell>
          <cell r="AT136">
            <v>54.363999999999997</v>
          </cell>
          <cell r="AU136">
            <v>0</v>
          </cell>
          <cell r="AV136">
            <v>28.518000000000001</v>
          </cell>
          <cell r="AW136">
            <v>575.42999999999995</v>
          </cell>
          <cell r="AX136">
            <v>79.245999999999995</v>
          </cell>
          <cell r="AY136">
            <v>0</v>
          </cell>
          <cell r="AZ136">
            <v>10.858000000000001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</row>
        <row r="137">
          <cell r="A137" t="str">
            <v>42015X</v>
          </cell>
          <cell r="B137">
            <v>4</v>
          </cell>
          <cell r="C137">
            <v>3.9E-2</v>
          </cell>
          <cell r="D137" t="str">
            <v>PensionAccounting</v>
          </cell>
          <cell r="E137" t="str">
            <v>CP (Current Participant)</v>
          </cell>
          <cell r="F137">
            <v>2015</v>
          </cell>
          <cell r="G137" t="str">
            <v>CEG Qualified Plan</v>
          </cell>
          <cell r="H137">
            <v>1</v>
          </cell>
          <cell r="I137">
            <v>767292033</v>
          </cell>
          <cell r="J137">
            <v>556245942</v>
          </cell>
          <cell r="K137">
            <v>19729448</v>
          </cell>
          <cell r="L137">
            <v>490739704</v>
          </cell>
          <cell r="M137">
            <v>24706331</v>
          </cell>
          <cell r="N137">
            <v>492918800</v>
          </cell>
          <cell r="O137">
            <v>25621431</v>
          </cell>
          <cell r="P137">
            <v>462824887</v>
          </cell>
          <cell r="Q137">
            <v>73667895</v>
          </cell>
          <cell r="R137">
            <v>21469066</v>
          </cell>
          <cell r="S137">
            <v>48184643</v>
          </cell>
          <cell r="T137">
            <v>69653709</v>
          </cell>
          <cell r="U137">
            <v>2778.82</v>
          </cell>
          <cell r="V137">
            <v>256531908</v>
          </cell>
          <cell r="W137">
            <v>2696295358</v>
          </cell>
          <cell r="X137">
            <v>309891565</v>
          </cell>
          <cell r="Y137">
            <v>1736080506</v>
          </cell>
          <cell r="Z137">
            <v>2774.91</v>
          </cell>
          <cell r="AA137">
            <v>0</v>
          </cell>
          <cell r="AB137">
            <v>46.92</v>
          </cell>
          <cell r="AC137">
            <v>19.46</v>
          </cell>
          <cell r="AD137">
            <v>19.82</v>
          </cell>
          <cell r="AE137">
            <v>19.46</v>
          </cell>
          <cell r="AF137">
            <v>19.66</v>
          </cell>
          <cell r="AG137">
            <v>19.46</v>
          </cell>
          <cell r="AH137">
            <v>30001.58</v>
          </cell>
          <cell r="AI137">
            <v>2757.59</v>
          </cell>
          <cell r="AJ137">
            <v>10.88</v>
          </cell>
          <cell r="AK137">
            <v>2439.16</v>
          </cell>
          <cell r="AL137">
            <v>75.966999999999999</v>
          </cell>
          <cell r="AM137">
            <v>0</v>
          </cell>
          <cell r="AN137">
            <v>11.513999999999999</v>
          </cell>
          <cell r="AO137">
            <v>216.55</v>
          </cell>
          <cell r="AP137">
            <v>61.505000000000003</v>
          </cell>
          <cell r="AQ137">
            <v>0</v>
          </cell>
          <cell r="AR137">
            <v>18.204000000000001</v>
          </cell>
          <cell r="AS137">
            <v>687.89</v>
          </cell>
          <cell r="AT137">
            <v>57.488</v>
          </cell>
          <cell r="AU137">
            <v>0</v>
          </cell>
          <cell r="AV137">
            <v>25.826000000000001</v>
          </cell>
          <cell r="AW137">
            <v>518.94000000000005</v>
          </cell>
          <cell r="AX137">
            <v>80.325000000000003</v>
          </cell>
          <cell r="AY137">
            <v>0</v>
          </cell>
          <cell r="AZ137">
            <v>10.19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</row>
        <row r="138">
          <cell r="A138" t="str">
            <v>42015X</v>
          </cell>
          <cell r="B138">
            <v>4</v>
          </cell>
          <cell r="C138">
            <v>3.9E-2</v>
          </cell>
          <cell r="D138" t="str">
            <v>PensionAccounting</v>
          </cell>
          <cell r="E138" t="str">
            <v>NE (New Entrant)</v>
          </cell>
          <cell r="F138">
            <v>2015</v>
          </cell>
          <cell r="G138" t="str">
            <v>CEG Qualified Plan</v>
          </cell>
          <cell r="H138">
            <v>1</v>
          </cell>
          <cell r="I138">
            <v>5592322</v>
          </cell>
          <cell r="J138">
            <v>857221</v>
          </cell>
          <cell r="K138">
            <v>332512</v>
          </cell>
          <cell r="L138">
            <v>684741</v>
          </cell>
          <cell r="M138">
            <v>254893</v>
          </cell>
          <cell r="N138">
            <v>0</v>
          </cell>
          <cell r="O138">
            <v>956949</v>
          </cell>
          <cell r="R138">
            <v>0</v>
          </cell>
          <cell r="T138">
            <v>0</v>
          </cell>
          <cell r="U138">
            <v>44.78</v>
          </cell>
          <cell r="V138">
            <v>4034122</v>
          </cell>
          <cell r="W138">
            <v>53080425</v>
          </cell>
          <cell r="X138">
            <v>743792</v>
          </cell>
          <cell r="Y138">
            <v>36211942</v>
          </cell>
          <cell r="Z138">
            <v>0</v>
          </cell>
          <cell r="AA138">
            <v>0</v>
          </cell>
          <cell r="AB138">
            <v>36.840000000000003</v>
          </cell>
          <cell r="AC138">
            <v>2.5</v>
          </cell>
          <cell r="AD138">
            <v>2</v>
          </cell>
          <cell r="AE138">
            <v>2.5</v>
          </cell>
          <cell r="AF138">
            <v>2</v>
          </cell>
          <cell r="AG138">
            <v>2.5</v>
          </cell>
          <cell r="AH138">
            <v>614.78</v>
          </cell>
          <cell r="AI138">
            <v>41.04</v>
          </cell>
          <cell r="AJ138">
            <v>14.98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</row>
        <row r="139">
          <cell r="A139" t="str">
            <v>42015X</v>
          </cell>
          <cell r="B139">
            <v>4</v>
          </cell>
          <cell r="C139">
            <v>3.9E-2</v>
          </cell>
          <cell r="D139" t="str">
            <v>PensionAccounting</v>
          </cell>
          <cell r="E139" t="str">
            <v>CP - Emerging Inactive</v>
          </cell>
          <cell r="F139">
            <v>2015</v>
          </cell>
          <cell r="G139" t="str">
            <v>CEG Qualified Plan</v>
          </cell>
          <cell r="H139">
            <v>1</v>
          </cell>
          <cell r="P139">
            <v>101061459</v>
          </cell>
          <cell r="Q139">
            <v>8557519</v>
          </cell>
          <cell r="S139">
            <v>7536962</v>
          </cell>
          <cell r="T139">
            <v>7536962</v>
          </cell>
          <cell r="AK139">
            <v>167.51</v>
          </cell>
          <cell r="AL139">
            <v>63.531999999999996</v>
          </cell>
          <cell r="AM139">
            <v>0</v>
          </cell>
          <cell r="AN139">
            <v>20.385000000000002</v>
          </cell>
          <cell r="AO139">
            <v>43.66</v>
          </cell>
          <cell r="AP139">
            <v>57.186999999999998</v>
          </cell>
          <cell r="AQ139">
            <v>0</v>
          </cell>
          <cell r="AR139">
            <v>18.887</v>
          </cell>
          <cell r="AS139">
            <v>7.3</v>
          </cell>
          <cell r="AT139">
            <v>50.286000000000001</v>
          </cell>
          <cell r="AU139">
            <v>0</v>
          </cell>
          <cell r="AV139">
            <v>31.902000000000001</v>
          </cell>
          <cell r="AW139">
            <v>2.33</v>
          </cell>
          <cell r="AX139">
            <v>57.372999999999998</v>
          </cell>
          <cell r="AY139">
            <v>0</v>
          </cell>
          <cell r="AZ139">
            <v>25.905999999999999</v>
          </cell>
        </row>
        <row r="140">
          <cell r="A140" t="str">
            <v>42015X</v>
          </cell>
          <cell r="B140">
            <v>4</v>
          </cell>
          <cell r="C140">
            <v>3.9E-2</v>
          </cell>
          <cell r="D140" t="str">
            <v>PensionAccounting</v>
          </cell>
          <cell r="E140" t="str">
            <v>NE - Emerging Inactive</v>
          </cell>
          <cell r="F140">
            <v>2015</v>
          </cell>
          <cell r="G140" t="str">
            <v>CEG Qualified Plan</v>
          </cell>
          <cell r="H140">
            <v>1</v>
          </cell>
          <cell r="P140">
            <v>0</v>
          </cell>
          <cell r="Q140">
            <v>0</v>
          </cell>
          <cell r="S140">
            <v>0</v>
          </cell>
          <cell r="T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A141" t="str">
            <v>42015001</v>
          </cell>
          <cell r="B141">
            <v>4</v>
          </cell>
          <cell r="C141">
            <v>3.9E-2</v>
          </cell>
          <cell r="D141" t="str">
            <v>PensionAccounting</v>
          </cell>
          <cell r="E141" t="str">
            <v>ALL</v>
          </cell>
          <cell r="F141">
            <v>2015</v>
          </cell>
          <cell r="G141" t="str">
            <v>CEG Qualified Plan</v>
          </cell>
          <cell r="H141">
            <v>1</v>
          </cell>
          <cell r="I141">
            <v>772884355</v>
          </cell>
          <cell r="J141">
            <v>557103163</v>
          </cell>
          <cell r="K141">
            <v>20061960</v>
          </cell>
          <cell r="L141">
            <v>491424445</v>
          </cell>
          <cell r="M141">
            <v>24961224</v>
          </cell>
          <cell r="N141">
            <v>492918800</v>
          </cell>
          <cell r="O141">
            <v>26578380</v>
          </cell>
          <cell r="P141">
            <v>563886346</v>
          </cell>
          <cell r="Q141">
            <v>82225414</v>
          </cell>
          <cell r="R141">
            <v>21469066</v>
          </cell>
          <cell r="S141">
            <v>55721605</v>
          </cell>
          <cell r="T141">
            <v>77190671</v>
          </cell>
          <cell r="U141">
            <v>2823.6</v>
          </cell>
          <cell r="V141">
            <v>260566030</v>
          </cell>
          <cell r="W141">
            <v>2749375783</v>
          </cell>
          <cell r="X141">
            <v>310635357</v>
          </cell>
          <cell r="Y141">
            <v>1772292448</v>
          </cell>
          <cell r="Z141">
            <v>2774.91</v>
          </cell>
          <cell r="AA141">
            <v>0</v>
          </cell>
          <cell r="AB141">
            <v>46.77</v>
          </cell>
          <cell r="AC141">
            <v>19.190000000000001</v>
          </cell>
          <cell r="AD141">
            <v>19.54</v>
          </cell>
          <cell r="AE141">
            <v>19.190000000000001</v>
          </cell>
          <cell r="AF141">
            <v>19.38</v>
          </cell>
          <cell r="AG141">
            <v>19.190000000000001</v>
          </cell>
          <cell r="AH141">
            <v>30616.36</v>
          </cell>
          <cell r="AI141">
            <v>2798.63</v>
          </cell>
          <cell r="AJ141">
            <v>10.94</v>
          </cell>
          <cell r="AK141">
            <v>2606.67</v>
          </cell>
          <cell r="AL141">
            <v>75.168000000000006</v>
          </cell>
          <cell r="AM141">
            <v>0</v>
          </cell>
          <cell r="AN141">
            <v>12.084</v>
          </cell>
          <cell r="AO141">
            <v>260.20999999999998</v>
          </cell>
          <cell r="AP141">
            <v>60.78</v>
          </cell>
          <cell r="AQ141">
            <v>0</v>
          </cell>
          <cell r="AR141">
            <v>18.318999999999999</v>
          </cell>
          <cell r="AS141">
            <v>695.19</v>
          </cell>
          <cell r="AT141">
            <v>57.411999999999999</v>
          </cell>
          <cell r="AU141">
            <v>0</v>
          </cell>
          <cell r="AV141">
            <v>25.89</v>
          </cell>
          <cell r="AW141">
            <v>521.27</v>
          </cell>
          <cell r="AX141">
            <v>80.221999999999994</v>
          </cell>
          <cell r="AY141">
            <v>0</v>
          </cell>
          <cell r="AZ141">
            <v>10.26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</row>
        <row r="142">
          <cell r="A142" t="str">
            <v>42015X</v>
          </cell>
          <cell r="B142">
            <v>4</v>
          </cell>
          <cell r="C142">
            <v>3.9E-2</v>
          </cell>
          <cell r="D142" t="str">
            <v>PensionAccounting</v>
          </cell>
          <cell r="E142" t="str">
            <v>CP (Current Participant)</v>
          </cell>
          <cell r="F142">
            <v>2015</v>
          </cell>
          <cell r="G142" t="str">
            <v>CEG Qualified Plan</v>
          </cell>
          <cell r="H142">
            <v>2</v>
          </cell>
          <cell r="I142">
            <v>47883158</v>
          </cell>
          <cell r="J142">
            <v>37767012</v>
          </cell>
          <cell r="K142">
            <v>1347413</v>
          </cell>
          <cell r="L142">
            <v>33096486</v>
          </cell>
          <cell r="M142">
            <v>1932888</v>
          </cell>
          <cell r="N142">
            <v>31953210</v>
          </cell>
          <cell r="O142">
            <v>2135630</v>
          </cell>
          <cell r="P142">
            <v>29164998</v>
          </cell>
          <cell r="Q142">
            <v>7115936</v>
          </cell>
          <cell r="R142">
            <v>307434</v>
          </cell>
          <cell r="S142">
            <v>2518269</v>
          </cell>
          <cell r="T142">
            <v>2825703</v>
          </cell>
          <cell r="U142">
            <v>355.02</v>
          </cell>
          <cell r="V142">
            <v>25785820</v>
          </cell>
          <cell r="W142">
            <v>212507223</v>
          </cell>
          <cell r="X142">
            <v>11314787</v>
          </cell>
          <cell r="Y142">
            <v>77971742</v>
          </cell>
          <cell r="Z142">
            <v>344.24</v>
          </cell>
          <cell r="AA142">
            <v>0</v>
          </cell>
          <cell r="AB142">
            <v>46.91</v>
          </cell>
          <cell r="AC142">
            <v>13.23</v>
          </cell>
          <cell r="AD142">
            <v>14.72</v>
          </cell>
          <cell r="AE142">
            <v>13.23</v>
          </cell>
          <cell r="AF142">
            <v>14.68</v>
          </cell>
          <cell r="AG142">
            <v>13.23</v>
          </cell>
          <cell r="AH142">
            <v>2967.89</v>
          </cell>
          <cell r="AI142">
            <v>347.48</v>
          </cell>
          <cell r="AJ142">
            <v>8.5399999999999991</v>
          </cell>
          <cell r="AK142">
            <v>190.33</v>
          </cell>
          <cell r="AL142">
            <v>68.757000000000005</v>
          </cell>
          <cell r="AM142">
            <v>0</v>
          </cell>
          <cell r="AN142">
            <v>17</v>
          </cell>
          <cell r="AO142">
            <v>18.54</v>
          </cell>
          <cell r="AP142">
            <v>60.046999999999997</v>
          </cell>
          <cell r="AQ142">
            <v>0</v>
          </cell>
          <cell r="AR142">
            <v>18.457000000000001</v>
          </cell>
          <cell r="AS142">
            <v>106.56</v>
          </cell>
          <cell r="AT142">
            <v>52.344000000000001</v>
          </cell>
          <cell r="AU142">
            <v>0</v>
          </cell>
          <cell r="AV142">
            <v>30.326000000000001</v>
          </cell>
          <cell r="AW142">
            <v>8.6300000000000008</v>
          </cell>
          <cell r="AX142">
            <v>67.376999999999995</v>
          </cell>
          <cell r="AY142">
            <v>0</v>
          </cell>
          <cell r="AZ142">
            <v>19.085000000000001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</row>
        <row r="143">
          <cell r="A143" t="str">
            <v>42015X</v>
          </cell>
          <cell r="B143">
            <v>4</v>
          </cell>
          <cell r="C143">
            <v>3.9E-2</v>
          </cell>
          <cell r="D143" t="str">
            <v>PensionAccounting</v>
          </cell>
          <cell r="E143" t="str">
            <v>NE (New Entrant)</v>
          </cell>
          <cell r="F143">
            <v>2015</v>
          </cell>
          <cell r="G143" t="str">
            <v>CEG Qualified Plan</v>
          </cell>
          <cell r="H143">
            <v>2</v>
          </cell>
          <cell r="I143">
            <v>203635</v>
          </cell>
          <cell r="J143">
            <v>41316</v>
          </cell>
          <cell r="K143">
            <v>15872</v>
          </cell>
          <cell r="L143">
            <v>35695</v>
          </cell>
          <cell r="M143">
            <v>13289</v>
          </cell>
          <cell r="N143">
            <v>0</v>
          </cell>
          <cell r="O143">
            <v>49536</v>
          </cell>
          <cell r="R143">
            <v>0</v>
          </cell>
          <cell r="T143">
            <v>0</v>
          </cell>
          <cell r="U143">
            <v>5.05</v>
          </cell>
          <cell r="V143">
            <v>455339</v>
          </cell>
          <cell r="W143">
            <v>3865615</v>
          </cell>
          <cell r="X143">
            <v>42734</v>
          </cell>
          <cell r="Y143">
            <v>2024763</v>
          </cell>
          <cell r="Z143">
            <v>0</v>
          </cell>
          <cell r="AA143">
            <v>0</v>
          </cell>
          <cell r="AB143">
            <v>37.020000000000003</v>
          </cell>
          <cell r="AC143">
            <v>2.5</v>
          </cell>
          <cell r="AD143">
            <v>2</v>
          </cell>
          <cell r="AE143">
            <v>2.5</v>
          </cell>
          <cell r="AF143">
            <v>2</v>
          </cell>
          <cell r="AG143">
            <v>2.5</v>
          </cell>
          <cell r="AH143">
            <v>42.29</v>
          </cell>
          <cell r="AI143">
            <v>4.32</v>
          </cell>
          <cell r="AJ143">
            <v>9.7899999999999991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</row>
        <row r="144">
          <cell r="A144" t="str">
            <v>42015X</v>
          </cell>
          <cell r="B144">
            <v>4</v>
          </cell>
          <cell r="C144">
            <v>3.9E-2</v>
          </cell>
          <cell r="D144" t="str">
            <v>PensionAccounting</v>
          </cell>
          <cell r="E144" t="str">
            <v>CP - Emerging Inactive</v>
          </cell>
          <cell r="F144">
            <v>2015</v>
          </cell>
          <cell r="G144" t="str">
            <v>CEG Qualified Plan</v>
          </cell>
          <cell r="H144">
            <v>2</v>
          </cell>
          <cell r="P144">
            <v>9741206</v>
          </cell>
          <cell r="Q144">
            <v>1515277</v>
          </cell>
          <cell r="S144">
            <v>686987</v>
          </cell>
          <cell r="T144">
            <v>686987</v>
          </cell>
          <cell r="AK144">
            <v>33.76</v>
          </cell>
          <cell r="AL144">
            <v>64.444999999999993</v>
          </cell>
          <cell r="AM144">
            <v>0</v>
          </cell>
          <cell r="AN144">
            <v>19.689</v>
          </cell>
          <cell r="AO144">
            <v>6.51</v>
          </cell>
          <cell r="AP144">
            <v>55.344000000000001</v>
          </cell>
          <cell r="AQ144">
            <v>0</v>
          </cell>
          <cell r="AR144">
            <v>19.227</v>
          </cell>
          <cell r="AS144">
            <v>63.66</v>
          </cell>
          <cell r="AT144">
            <v>41.447000000000003</v>
          </cell>
          <cell r="AU144">
            <v>0</v>
          </cell>
          <cell r="AV144">
            <v>40.396000000000001</v>
          </cell>
          <cell r="AW144">
            <v>0.86</v>
          </cell>
          <cell r="AX144">
            <v>52.808999999999997</v>
          </cell>
          <cell r="AY144">
            <v>0</v>
          </cell>
          <cell r="AZ144">
            <v>30.416</v>
          </cell>
        </row>
        <row r="145">
          <cell r="A145" t="str">
            <v>42015X</v>
          </cell>
          <cell r="B145">
            <v>4</v>
          </cell>
          <cell r="C145">
            <v>3.9E-2</v>
          </cell>
          <cell r="D145" t="str">
            <v>PensionAccounting</v>
          </cell>
          <cell r="E145" t="str">
            <v>NE - Emerging Inactive</v>
          </cell>
          <cell r="F145">
            <v>2015</v>
          </cell>
          <cell r="G145" t="str">
            <v>CEG Qualified Plan</v>
          </cell>
          <cell r="H145">
            <v>2</v>
          </cell>
          <cell r="P145">
            <v>0</v>
          </cell>
          <cell r="Q145">
            <v>0</v>
          </cell>
          <cell r="S145">
            <v>0</v>
          </cell>
          <cell r="T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</row>
        <row r="146">
          <cell r="A146" t="str">
            <v>42015002</v>
          </cell>
          <cell r="B146">
            <v>4</v>
          </cell>
          <cell r="C146">
            <v>3.9E-2</v>
          </cell>
          <cell r="D146" t="str">
            <v>PensionAccounting</v>
          </cell>
          <cell r="E146" t="str">
            <v>ALL</v>
          </cell>
          <cell r="F146">
            <v>2015</v>
          </cell>
          <cell r="G146" t="str">
            <v>CEG Qualified Plan</v>
          </cell>
          <cell r="H146">
            <v>2</v>
          </cell>
          <cell r="I146">
            <v>48086793</v>
          </cell>
          <cell r="J146">
            <v>37808328</v>
          </cell>
          <cell r="K146">
            <v>1363285</v>
          </cell>
          <cell r="L146">
            <v>33132181</v>
          </cell>
          <cell r="M146">
            <v>1946177</v>
          </cell>
          <cell r="N146">
            <v>31953210</v>
          </cell>
          <cell r="O146">
            <v>2185166</v>
          </cell>
          <cell r="P146">
            <v>38906204</v>
          </cell>
          <cell r="Q146">
            <v>8631213</v>
          </cell>
          <cell r="R146">
            <v>307434</v>
          </cell>
          <cell r="S146">
            <v>3205256</v>
          </cell>
          <cell r="T146">
            <v>3512690</v>
          </cell>
          <cell r="U146">
            <v>360.07</v>
          </cell>
          <cell r="V146">
            <v>26241159</v>
          </cell>
          <cell r="W146">
            <v>216372838</v>
          </cell>
          <cell r="X146">
            <v>11357521</v>
          </cell>
          <cell r="Y146">
            <v>79996505</v>
          </cell>
          <cell r="Z146">
            <v>344.24</v>
          </cell>
          <cell r="AA146">
            <v>0</v>
          </cell>
          <cell r="AB146">
            <v>46.77</v>
          </cell>
          <cell r="AC146">
            <v>13.08</v>
          </cell>
          <cell r="AD146">
            <v>14.54</v>
          </cell>
          <cell r="AE146">
            <v>13.08</v>
          </cell>
          <cell r="AF146">
            <v>14.5</v>
          </cell>
          <cell r="AG146">
            <v>13.08</v>
          </cell>
          <cell r="AH146">
            <v>3010.18</v>
          </cell>
          <cell r="AI146">
            <v>351.8</v>
          </cell>
          <cell r="AJ146">
            <v>8.56</v>
          </cell>
          <cell r="AK146">
            <v>224.09</v>
          </cell>
          <cell r="AL146">
            <v>68.106999999999999</v>
          </cell>
          <cell r="AM146">
            <v>0</v>
          </cell>
          <cell r="AN146">
            <v>17.405000000000001</v>
          </cell>
          <cell r="AO146">
            <v>25.05</v>
          </cell>
          <cell r="AP146">
            <v>58.825000000000003</v>
          </cell>
          <cell r="AQ146">
            <v>0</v>
          </cell>
          <cell r="AR146">
            <v>18.657</v>
          </cell>
          <cell r="AS146">
            <v>170.22</v>
          </cell>
          <cell r="AT146">
            <v>48.268999999999998</v>
          </cell>
          <cell r="AU146">
            <v>0</v>
          </cell>
          <cell r="AV146">
            <v>34.091999999999999</v>
          </cell>
          <cell r="AW146">
            <v>9.49</v>
          </cell>
          <cell r="AX146">
            <v>66.061999999999998</v>
          </cell>
          <cell r="AY146">
            <v>0</v>
          </cell>
          <cell r="AZ146">
            <v>20.106999999999999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</row>
        <row r="147">
          <cell r="A147" t="str">
            <v>42015X</v>
          </cell>
          <cell r="B147">
            <v>4</v>
          </cell>
          <cell r="C147">
            <v>3.9E-2</v>
          </cell>
          <cell r="D147" t="str">
            <v>PensionAccounting</v>
          </cell>
          <cell r="E147" t="str">
            <v>CP (Current Participant)</v>
          </cell>
          <cell r="F147">
            <v>2015</v>
          </cell>
          <cell r="G147" t="str">
            <v>CEG Qualified Plan</v>
          </cell>
          <cell r="H147">
            <v>3</v>
          </cell>
          <cell r="I147">
            <v>186193828</v>
          </cell>
          <cell r="J147">
            <v>90712385</v>
          </cell>
          <cell r="K147">
            <v>7523905</v>
          </cell>
          <cell r="L147">
            <v>78614361</v>
          </cell>
          <cell r="M147">
            <v>6945492</v>
          </cell>
          <cell r="N147">
            <v>80174800</v>
          </cell>
          <cell r="O147">
            <v>7161442</v>
          </cell>
          <cell r="P147">
            <v>28504478</v>
          </cell>
          <cell r="Q147">
            <v>3508490</v>
          </cell>
          <cell r="R147">
            <v>3681471</v>
          </cell>
          <cell r="S147">
            <v>2186533</v>
          </cell>
          <cell r="T147">
            <v>5868004</v>
          </cell>
          <cell r="U147">
            <v>718.69</v>
          </cell>
          <cell r="V147">
            <v>89046635</v>
          </cell>
          <cell r="W147">
            <v>1162246264</v>
          </cell>
          <cell r="X147">
            <v>69707772</v>
          </cell>
          <cell r="Y147">
            <v>643024765</v>
          </cell>
          <cell r="Z147">
            <v>717.87</v>
          </cell>
          <cell r="AA147">
            <v>0</v>
          </cell>
          <cell r="AB147">
            <v>43.94</v>
          </cell>
          <cell r="AC147">
            <v>10.37</v>
          </cell>
          <cell r="AD147">
            <v>11.32</v>
          </cell>
          <cell r="AE147">
            <v>10.37</v>
          </cell>
          <cell r="AF147">
            <v>11.25</v>
          </cell>
          <cell r="AG147">
            <v>10.37</v>
          </cell>
          <cell r="AH147">
            <v>9222.32</v>
          </cell>
          <cell r="AI147">
            <v>716.96</v>
          </cell>
          <cell r="AJ147">
            <v>12.86</v>
          </cell>
          <cell r="AK147">
            <v>69.55</v>
          </cell>
          <cell r="AL147">
            <v>66.912999999999997</v>
          </cell>
          <cell r="AM147">
            <v>0</v>
          </cell>
          <cell r="AN147">
            <v>18.12</v>
          </cell>
          <cell r="AO147">
            <v>7.09</v>
          </cell>
          <cell r="AP147">
            <v>58.67</v>
          </cell>
          <cell r="AQ147">
            <v>0</v>
          </cell>
          <cell r="AR147">
            <v>19.867000000000001</v>
          </cell>
          <cell r="AS147">
            <v>26.95</v>
          </cell>
          <cell r="AT147">
            <v>48.533999999999999</v>
          </cell>
          <cell r="AU147">
            <v>0</v>
          </cell>
          <cell r="AV147">
            <v>34.243000000000002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</row>
        <row r="148">
          <cell r="A148" t="str">
            <v>42015X</v>
          </cell>
          <cell r="B148">
            <v>4</v>
          </cell>
          <cell r="C148">
            <v>3.9E-2</v>
          </cell>
          <cell r="D148" t="str">
            <v>PensionAccounting</v>
          </cell>
          <cell r="E148" t="str">
            <v>NE (New Entrant)</v>
          </cell>
          <cell r="F148">
            <v>2015</v>
          </cell>
          <cell r="G148" t="str">
            <v>CEG Qualified Plan</v>
          </cell>
          <cell r="H148">
            <v>3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R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</row>
        <row r="149">
          <cell r="A149" t="str">
            <v>42015X</v>
          </cell>
          <cell r="B149">
            <v>4</v>
          </cell>
          <cell r="C149">
            <v>3.9E-2</v>
          </cell>
          <cell r="D149" t="str">
            <v>PensionAccounting</v>
          </cell>
          <cell r="E149" t="str">
            <v>CP - Emerging Inactive</v>
          </cell>
          <cell r="F149">
            <v>2015</v>
          </cell>
          <cell r="G149" t="str">
            <v>CEG Qualified Plan</v>
          </cell>
          <cell r="H149">
            <v>3</v>
          </cell>
          <cell r="P149">
            <v>17364753</v>
          </cell>
          <cell r="Q149">
            <v>463755</v>
          </cell>
          <cell r="S149">
            <v>1232473</v>
          </cell>
          <cell r="T149">
            <v>1232473</v>
          </cell>
          <cell r="AK149">
            <v>26.41</v>
          </cell>
          <cell r="AL149">
            <v>62.899000000000001</v>
          </cell>
          <cell r="AM149">
            <v>0</v>
          </cell>
          <cell r="AN149">
            <v>21.501000000000001</v>
          </cell>
          <cell r="AO149">
            <v>3.63</v>
          </cell>
          <cell r="AP149">
            <v>55.335999999999999</v>
          </cell>
          <cell r="AQ149">
            <v>0</v>
          </cell>
          <cell r="AR149">
            <v>19.39</v>
          </cell>
          <cell r="AS149">
            <v>0.34</v>
          </cell>
          <cell r="AT149">
            <v>49.930999999999997</v>
          </cell>
          <cell r="AU149">
            <v>0</v>
          </cell>
          <cell r="AV149">
            <v>32.253</v>
          </cell>
          <cell r="AW149">
            <v>0.1</v>
          </cell>
          <cell r="AX149">
            <v>57.439</v>
          </cell>
          <cell r="AY149">
            <v>0</v>
          </cell>
          <cell r="AZ149">
            <v>25.434999999999999</v>
          </cell>
        </row>
        <row r="150">
          <cell r="A150" t="str">
            <v>42015X</v>
          </cell>
          <cell r="B150">
            <v>4</v>
          </cell>
          <cell r="C150">
            <v>3.9E-2</v>
          </cell>
          <cell r="D150" t="str">
            <v>PensionAccounting</v>
          </cell>
          <cell r="E150" t="str">
            <v>NE - Emerging Inactive</v>
          </cell>
          <cell r="F150">
            <v>2015</v>
          </cell>
          <cell r="G150" t="str">
            <v>CEG Qualified Plan</v>
          </cell>
          <cell r="H150">
            <v>3</v>
          </cell>
          <cell r="P150">
            <v>0</v>
          </cell>
          <cell r="Q150">
            <v>0</v>
          </cell>
          <cell r="S150">
            <v>0</v>
          </cell>
          <cell r="T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A151" t="str">
            <v>42015003</v>
          </cell>
          <cell r="B151">
            <v>4</v>
          </cell>
          <cell r="C151">
            <v>3.9E-2</v>
          </cell>
          <cell r="D151" t="str">
            <v>PensionAccounting</v>
          </cell>
          <cell r="E151" t="str">
            <v>ALL</v>
          </cell>
          <cell r="F151">
            <v>2015</v>
          </cell>
          <cell r="G151" t="str">
            <v>CEG Qualified Plan</v>
          </cell>
          <cell r="H151">
            <v>3</v>
          </cell>
          <cell r="I151">
            <v>186193828</v>
          </cell>
          <cell r="J151">
            <v>90712385</v>
          </cell>
          <cell r="K151">
            <v>7523905</v>
          </cell>
          <cell r="L151">
            <v>78614361</v>
          </cell>
          <cell r="M151">
            <v>6945492</v>
          </cell>
          <cell r="N151">
            <v>80174800</v>
          </cell>
          <cell r="O151">
            <v>7161442</v>
          </cell>
          <cell r="P151">
            <v>45869231</v>
          </cell>
          <cell r="Q151">
            <v>3972245</v>
          </cell>
          <cell r="R151">
            <v>3681471</v>
          </cell>
          <cell r="S151">
            <v>3419006</v>
          </cell>
          <cell r="T151">
            <v>7100477</v>
          </cell>
          <cell r="U151">
            <v>718.69</v>
          </cell>
          <cell r="V151">
            <v>89046635</v>
          </cell>
          <cell r="W151">
            <v>1162246264</v>
          </cell>
          <cell r="X151">
            <v>69707772</v>
          </cell>
          <cell r="Y151">
            <v>643024765</v>
          </cell>
          <cell r="Z151">
            <v>717.87</v>
          </cell>
          <cell r="AA151">
            <v>0</v>
          </cell>
          <cell r="AB151">
            <v>43.94</v>
          </cell>
          <cell r="AC151">
            <v>10.37</v>
          </cell>
          <cell r="AD151">
            <v>11.32</v>
          </cell>
          <cell r="AE151">
            <v>10.37</v>
          </cell>
          <cell r="AF151">
            <v>11.25</v>
          </cell>
          <cell r="AG151">
            <v>10.37</v>
          </cell>
          <cell r="AH151">
            <v>9222.32</v>
          </cell>
          <cell r="AI151">
            <v>716.96</v>
          </cell>
          <cell r="AJ151">
            <v>12.86</v>
          </cell>
          <cell r="AK151">
            <v>95.96</v>
          </cell>
          <cell r="AL151">
            <v>65.808000000000007</v>
          </cell>
          <cell r="AM151">
            <v>0</v>
          </cell>
          <cell r="AN151">
            <v>19.050999999999998</v>
          </cell>
          <cell r="AO151">
            <v>10.72</v>
          </cell>
          <cell r="AP151">
            <v>57.540999999999997</v>
          </cell>
          <cell r="AQ151">
            <v>0</v>
          </cell>
          <cell r="AR151">
            <v>19.706</v>
          </cell>
          <cell r="AS151">
            <v>27.29</v>
          </cell>
          <cell r="AT151">
            <v>48.551000000000002</v>
          </cell>
          <cell r="AU151">
            <v>0</v>
          </cell>
          <cell r="AV151">
            <v>34.218000000000004</v>
          </cell>
          <cell r="AW151">
            <v>0.1</v>
          </cell>
          <cell r="AX151">
            <v>57.439</v>
          </cell>
          <cell r="AY151">
            <v>0</v>
          </cell>
          <cell r="AZ151">
            <v>25.434999999999999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</row>
        <row r="152">
          <cell r="A152" t="str">
            <v>42015X</v>
          </cell>
          <cell r="B152">
            <v>4</v>
          </cell>
          <cell r="C152">
            <v>3.9E-2</v>
          </cell>
          <cell r="D152" t="str">
            <v>PensionAccounting</v>
          </cell>
          <cell r="E152" t="str">
            <v>CP (Current Participant)</v>
          </cell>
          <cell r="F152">
            <v>2015</v>
          </cell>
          <cell r="G152" t="str">
            <v>CEG Qualified Plan</v>
          </cell>
          <cell r="H152">
            <v>4</v>
          </cell>
          <cell r="I152">
            <v>72142256</v>
          </cell>
          <cell r="J152">
            <v>38716162</v>
          </cell>
          <cell r="K152">
            <v>3082040</v>
          </cell>
          <cell r="L152">
            <v>34445785</v>
          </cell>
          <cell r="M152">
            <v>3073530</v>
          </cell>
          <cell r="N152">
            <v>35228324</v>
          </cell>
          <cell r="O152">
            <v>3091491</v>
          </cell>
          <cell r="P152">
            <v>7175394</v>
          </cell>
          <cell r="Q152">
            <v>854437</v>
          </cell>
          <cell r="R152">
            <v>2535849</v>
          </cell>
          <cell r="S152">
            <v>536231</v>
          </cell>
          <cell r="T152">
            <v>3072080</v>
          </cell>
          <cell r="U152">
            <v>242.07</v>
          </cell>
          <cell r="V152">
            <v>45703497</v>
          </cell>
          <cell r="W152">
            <v>539365450</v>
          </cell>
          <cell r="X152">
            <v>33071530</v>
          </cell>
          <cell r="Y152">
            <v>333864796</v>
          </cell>
          <cell r="Z152">
            <v>241.37</v>
          </cell>
          <cell r="AA152">
            <v>0</v>
          </cell>
          <cell r="AB152">
            <v>41.79</v>
          </cell>
          <cell r="AC152">
            <v>9.98</v>
          </cell>
          <cell r="AD152">
            <v>10.87</v>
          </cell>
          <cell r="AE152">
            <v>9.98</v>
          </cell>
          <cell r="AF152">
            <v>10.8</v>
          </cell>
          <cell r="AG152">
            <v>9.98</v>
          </cell>
          <cell r="AH152">
            <v>2374.44</v>
          </cell>
          <cell r="AI152">
            <v>242.06</v>
          </cell>
          <cell r="AJ152">
            <v>9.81</v>
          </cell>
          <cell r="AK152">
            <v>12.66</v>
          </cell>
          <cell r="AL152">
            <v>64.450999999999993</v>
          </cell>
          <cell r="AM152">
            <v>0</v>
          </cell>
          <cell r="AN152">
            <v>19.844999999999999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8.98</v>
          </cell>
          <cell r="AT152">
            <v>51.527999999999999</v>
          </cell>
          <cell r="AU152">
            <v>0</v>
          </cell>
          <cell r="AV152">
            <v>31.181000000000001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</row>
        <row r="153">
          <cell r="A153" t="str">
            <v>42015X</v>
          </cell>
          <cell r="B153">
            <v>4</v>
          </cell>
          <cell r="C153">
            <v>3.9E-2</v>
          </cell>
          <cell r="D153" t="str">
            <v>PensionAccounting</v>
          </cell>
          <cell r="E153" t="str">
            <v>NE (New Entrant)</v>
          </cell>
          <cell r="F153">
            <v>2015</v>
          </cell>
          <cell r="G153" t="str">
            <v>CEG Qualified Plan</v>
          </cell>
          <cell r="H153">
            <v>4</v>
          </cell>
          <cell r="I153">
            <v>310244</v>
          </cell>
          <cell r="J153">
            <v>64301</v>
          </cell>
          <cell r="K153">
            <v>24706</v>
          </cell>
          <cell r="L153">
            <v>55915</v>
          </cell>
          <cell r="M153">
            <v>20805</v>
          </cell>
          <cell r="N153">
            <v>0</v>
          </cell>
          <cell r="O153">
            <v>77435</v>
          </cell>
          <cell r="R153">
            <v>0</v>
          </cell>
          <cell r="T153">
            <v>0</v>
          </cell>
          <cell r="U153">
            <v>3.8</v>
          </cell>
          <cell r="V153">
            <v>343108</v>
          </cell>
          <cell r="W153">
            <v>2899210</v>
          </cell>
          <cell r="X153">
            <v>64101</v>
          </cell>
          <cell r="Y153">
            <v>3037148</v>
          </cell>
          <cell r="Z153">
            <v>0</v>
          </cell>
          <cell r="AA153">
            <v>0</v>
          </cell>
          <cell r="AB153">
            <v>37.11</v>
          </cell>
          <cell r="AC153">
            <v>2.5</v>
          </cell>
          <cell r="AD153">
            <v>2</v>
          </cell>
          <cell r="AE153">
            <v>2.5</v>
          </cell>
          <cell r="AF153">
            <v>2</v>
          </cell>
          <cell r="AG153">
            <v>2.5</v>
          </cell>
          <cell r="AH153">
            <v>31.72</v>
          </cell>
          <cell r="AI153">
            <v>3.24</v>
          </cell>
          <cell r="AJ153">
            <v>9.7899999999999991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</row>
        <row r="154">
          <cell r="A154" t="str">
            <v>42015X</v>
          </cell>
          <cell r="B154">
            <v>4</v>
          </cell>
          <cell r="C154">
            <v>3.9E-2</v>
          </cell>
          <cell r="D154" t="str">
            <v>PensionAccounting</v>
          </cell>
          <cell r="E154" t="str">
            <v>CP - Emerging Inactive</v>
          </cell>
          <cell r="F154">
            <v>2015</v>
          </cell>
          <cell r="G154" t="str">
            <v>CEG Qualified Plan</v>
          </cell>
          <cell r="H154">
            <v>4</v>
          </cell>
          <cell r="P154">
            <v>4445590</v>
          </cell>
          <cell r="Q154">
            <v>1578556</v>
          </cell>
          <cell r="S154">
            <v>319158</v>
          </cell>
          <cell r="T154">
            <v>319158</v>
          </cell>
          <cell r="AK154">
            <v>5.04</v>
          </cell>
          <cell r="AL154">
            <v>61.543999999999997</v>
          </cell>
          <cell r="AM154">
            <v>0</v>
          </cell>
          <cell r="AN154">
            <v>22.294</v>
          </cell>
          <cell r="AO154">
            <v>1.01</v>
          </cell>
          <cell r="AP154">
            <v>51.857999999999997</v>
          </cell>
          <cell r="AQ154">
            <v>0</v>
          </cell>
          <cell r="AR154">
            <v>20.052</v>
          </cell>
          <cell r="AS154">
            <v>2.23</v>
          </cell>
          <cell r="AT154">
            <v>54.482999999999997</v>
          </cell>
          <cell r="AU154">
            <v>0</v>
          </cell>
          <cell r="AV154">
            <v>27.902999999999999</v>
          </cell>
          <cell r="AW154">
            <v>0.02</v>
          </cell>
          <cell r="AX154">
            <v>59.232999999999997</v>
          </cell>
          <cell r="AY154">
            <v>0</v>
          </cell>
          <cell r="AZ154">
            <v>23.491</v>
          </cell>
        </row>
        <row r="155">
          <cell r="A155" t="str">
            <v>42015X</v>
          </cell>
          <cell r="B155">
            <v>4</v>
          </cell>
          <cell r="C155">
            <v>3.9E-2</v>
          </cell>
          <cell r="D155" t="str">
            <v>PensionAccounting</v>
          </cell>
          <cell r="E155" t="str">
            <v>NE - Emerging Inactive</v>
          </cell>
          <cell r="F155">
            <v>2015</v>
          </cell>
          <cell r="G155" t="str">
            <v>CEG Qualified Plan</v>
          </cell>
          <cell r="H155">
            <v>4</v>
          </cell>
          <cell r="P155">
            <v>0</v>
          </cell>
          <cell r="Q155">
            <v>0</v>
          </cell>
          <cell r="S155">
            <v>0</v>
          </cell>
          <cell r="T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A156" t="str">
            <v>42015004</v>
          </cell>
          <cell r="B156">
            <v>4</v>
          </cell>
          <cell r="C156">
            <v>3.9E-2</v>
          </cell>
          <cell r="D156" t="str">
            <v>PensionAccounting</v>
          </cell>
          <cell r="E156" t="str">
            <v>ALL</v>
          </cell>
          <cell r="F156">
            <v>2015</v>
          </cell>
          <cell r="G156" t="str">
            <v>CEG Qualified Plan</v>
          </cell>
          <cell r="H156">
            <v>4</v>
          </cell>
          <cell r="I156">
            <v>72452500</v>
          </cell>
          <cell r="J156">
            <v>38780463</v>
          </cell>
          <cell r="K156">
            <v>3106746</v>
          </cell>
          <cell r="L156">
            <v>34501700</v>
          </cell>
          <cell r="M156">
            <v>3094335</v>
          </cell>
          <cell r="N156">
            <v>35228324</v>
          </cell>
          <cell r="O156">
            <v>3168926</v>
          </cell>
          <cell r="P156">
            <v>11620984</v>
          </cell>
          <cell r="Q156">
            <v>2432993</v>
          </cell>
          <cell r="R156">
            <v>2535849</v>
          </cell>
          <cell r="S156">
            <v>855389</v>
          </cell>
          <cell r="T156">
            <v>3391238</v>
          </cell>
          <cell r="U156">
            <v>245.87</v>
          </cell>
          <cell r="V156">
            <v>46046605</v>
          </cell>
          <cell r="W156">
            <v>542264660</v>
          </cell>
          <cell r="X156">
            <v>33135631</v>
          </cell>
          <cell r="Y156">
            <v>336901944</v>
          </cell>
          <cell r="Z156">
            <v>241.37</v>
          </cell>
          <cell r="AA156">
            <v>0</v>
          </cell>
          <cell r="AB156">
            <v>41.71</v>
          </cell>
          <cell r="AC156">
            <v>9.86</v>
          </cell>
          <cell r="AD156">
            <v>10.73</v>
          </cell>
          <cell r="AE156">
            <v>9.86</v>
          </cell>
          <cell r="AF156">
            <v>10.67</v>
          </cell>
          <cell r="AG156">
            <v>9.86</v>
          </cell>
          <cell r="AH156">
            <v>2406.15</v>
          </cell>
          <cell r="AI156">
            <v>245.3</v>
          </cell>
          <cell r="AJ156">
            <v>9.81</v>
          </cell>
          <cell r="AK156">
            <v>17.7</v>
          </cell>
          <cell r="AL156">
            <v>63.622999999999998</v>
          </cell>
          <cell r="AM156">
            <v>0</v>
          </cell>
          <cell r="AN156">
            <v>20.542999999999999</v>
          </cell>
          <cell r="AO156">
            <v>1.01</v>
          </cell>
          <cell r="AP156">
            <v>51.857999999999997</v>
          </cell>
          <cell r="AQ156">
            <v>0</v>
          </cell>
          <cell r="AR156">
            <v>20.052</v>
          </cell>
          <cell r="AS156">
            <v>11.21</v>
          </cell>
          <cell r="AT156">
            <v>52.116999999999997</v>
          </cell>
          <cell r="AU156">
            <v>0</v>
          </cell>
          <cell r="AV156">
            <v>30.527999999999999</v>
          </cell>
          <cell r="AW156">
            <v>0.02</v>
          </cell>
          <cell r="AX156">
            <v>59.232999999999997</v>
          </cell>
          <cell r="AY156">
            <v>0</v>
          </cell>
          <cell r="AZ156">
            <v>23.491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</row>
        <row r="157">
          <cell r="A157" t="str">
            <v>42015X</v>
          </cell>
          <cell r="B157">
            <v>4</v>
          </cell>
          <cell r="C157">
            <v>3.9E-2</v>
          </cell>
          <cell r="D157" t="str">
            <v>PensionAccounting</v>
          </cell>
          <cell r="E157" t="str">
            <v>CP (Current Participant)</v>
          </cell>
          <cell r="F157">
            <v>2015</v>
          </cell>
          <cell r="G157" t="str">
            <v>CEG Qualified Plan</v>
          </cell>
          <cell r="H157">
            <v>5</v>
          </cell>
          <cell r="I157">
            <v>82523610</v>
          </cell>
          <cell r="J157">
            <v>63893898</v>
          </cell>
          <cell r="K157">
            <v>1854444</v>
          </cell>
          <cell r="L157">
            <v>59239034</v>
          </cell>
          <cell r="M157">
            <v>2098896</v>
          </cell>
          <cell r="N157">
            <v>58313457</v>
          </cell>
          <cell r="O157">
            <v>2356992</v>
          </cell>
          <cell r="P157">
            <v>47347992</v>
          </cell>
          <cell r="Q157">
            <v>6344053</v>
          </cell>
          <cell r="R157">
            <v>1962853</v>
          </cell>
          <cell r="S157">
            <v>3780906</v>
          </cell>
          <cell r="T157">
            <v>5743759</v>
          </cell>
          <cell r="U157">
            <v>278.43</v>
          </cell>
          <cell r="V157">
            <v>28202275</v>
          </cell>
          <cell r="W157">
            <v>267614896</v>
          </cell>
          <cell r="X157">
            <v>32304592</v>
          </cell>
          <cell r="Y157">
            <v>147994910</v>
          </cell>
          <cell r="Z157">
            <v>278.43</v>
          </cell>
          <cell r="AA157">
            <v>0</v>
          </cell>
          <cell r="AB157">
            <v>49.58</v>
          </cell>
          <cell r="AC157">
            <v>21.05</v>
          </cell>
          <cell r="AD157">
            <v>21.4</v>
          </cell>
          <cell r="AE157">
            <v>21.05</v>
          </cell>
          <cell r="AF157">
            <v>21.37</v>
          </cell>
          <cell r="AG157">
            <v>21.05</v>
          </cell>
          <cell r="AH157">
            <v>2691.69</v>
          </cell>
          <cell r="AI157">
            <v>277.83</v>
          </cell>
          <cell r="AJ157">
            <v>9.69</v>
          </cell>
          <cell r="AK157">
            <v>141.76</v>
          </cell>
          <cell r="AL157">
            <v>68.204999999999998</v>
          </cell>
          <cell r="AM157">
            <v>0</v>
          </cell>
          <cell r="AN157">
            <v>16.385000000000002</v>
          </cell>
          <cell r="AO157">
            <v>29.63</v>
          </cell>
          <cell r="AP157">
            <v>61.988999999999997</v>
          </cell>
          <cell r="AQ157">
            <v>0</v>
          </cell>
          <cell r="AR157">
            <v>18.026</v>
          </cell>
          <cell r="AS157">
            <v>15.89</v>
          </cell>
          <cell r="AT157">
            <v>54.77</v>
          </cell>
          <cell r="AU157">
            <v>0</v>
          </cell>
          <cell r="AV157">
            <v>28.143999999999998</v>
          </cell>
          <cell r="AW157">
            <v>9.81</v>
          </cell>
          <cell r="AX157">
            <v>62.235999999999997</v>
          </cell>
          <cell r="AY157">
            <v>0</v>
          </cell>
          <cell r="AZ157">
            <v>22.475999999999999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</row>
        <row r="158">
          <cell r="A158" t="str">
            <v>42015X</v>
          </cell>
          <cell r="B158">
            <v>4</v>
          </cell>
          <cell r="C158">
            <v>3.9E-2</v>
          </cell>
          <cell r="D158" t="str">
            <v>PensionAccounting</v>
          </cell>
          <cell r="E158" t="str">
            <v>NE (New Entrant)</v>
          </cell>
          <cell r="F158">
            <v>2015</v>
          </cell>
          <cell r="G158" t="str">
            <v>CEG Qualified Plan</v>
          </cell>
          <cell r="H158">
            <v>5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R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</row>
        <row r="159">
          <cell r="A159" t="str">
            <v>42015X</v>
          </cell>
          <cell r="B159">
            <v>4</v>
          </cell>
          <cell r="C159">
            <v>3.9E-2</v>
          </cell>
          <cell r="D159" t="str">
            <v>PensionAccounting</v>
          </cell>
          <cell r="E159" t="str">
            <v>CP - Emerging Inactive</v>
          </cell>
          <cell r="F159">
            <v>2015</v>
          </cell>
          <cell r="G159" t="str">
            <v>CEG Qualified Plan</v>
          </cell>
          <cell r="H159">
            <v>5</v>
          </cell>
          <cell r="P159">
            <v>39170703</v>
          </cell>
          <cell r="Q159">
            <v>1356873</v>
          </cell>
          <cell r="S159">
            <v>2780862</v>
          </cell>
          <cell r="T159">
            <v>2780862</v>
          </cell>
          <cell r="AK159">
            <v>79.8</v>
          </cell>
          <cell r="AL159">
            <v>61.713000000000001</v>
          </cell>
          <cell r="AM159">
            <v>0</v>
          </cell>
          <cell r="AN159">
            <v>21.677</v>
          </cell>
          <cell r="AO159">
            <v>4.66</v>
          </cell>
          <cell r="AP159">
            <v>56.476999999999997</v>
          </cell>
          <cell r="AQ159">
            <v>0</v>
          </cell>
          <cell r="AR159">
            <v>18.731999999999999</v>
          </cell>
          <cell r="AS159">
            <v>2.63</v>
          </cell>
          <cell r="AT159">
            <v>52.293999999999997</v>
          </cell>
          <cell r="AU159">
            <v>0</v>
          </cell>
          <cell r="AV159">
            <v>30.591000000000001</v>
          </cell>
          <cell r="AW159">
            <v>0.31</v>
          </cell>
          <cell r="AX159">
            <v>53.537999999999997</v>
          </cell>
          <cell r="AY159">
            <v>0</v>
          </cell>
          <cell r="AZ159">
            <v>29.837</v>
          </cell>
        </row>
        <row r="160">
          <cell r="A160" t="str">
            <v>42015X</v>
          </cell>
          <cell r="B160">
            <v>4</v>
          </cell>
          <cell r="C160">
            <v>3.9E-2</v>
          </cell>
          <cell r="D160" t="str">
            <v>PensionAccounting</v>
          </cell>
          <cell r="E160" t="str">
            <v>NE - Emerging Inactive</v>
          </cell>
          <cell r="F160">
            <v>2015</v>
          </cell>
          <cell r="G160" t="str">
            <v>CEG Qualified Plan</v>
          </cell>
          <cell r="H160">
            <v>5</v>
          </cell>
          <cell r="P160">
            <v>0</v>
          </cell>
          <cell r="Q160">
            <v>0</v>
          </cell>
          <cell r="S160">
            <v>0</v>
          </cell>
          <cell r="T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A161" t="str">
            <v>42015005</v>
          </cell>
          <cell r="B161">
            <v>4</v>
          </cell>
          <cell r="C161">
            <v>3.9E-2</v>
          </cell>
          <cell r="D161" t="str">
            <v>PensionAccounting</v>
          </cell>
          <cell r="E161" t="str">
            <v>ALL</v>
          </cell>
          <cell r="F161">
            <v>2015</v>
          </cell>
          <cell r="G161" t="str">
            <v>CEG Qualified Plan</v>
          </cell>
          <cell r="H161">
            <v>5</v>
          </cell>
          <cell r="I161">
            <v>82523610</v>
          </cell>
          <cell r="J161">
            <v>63893898</v>
          </cell>
          <cell r="K161">
            <v>1854444</v>
          </cell>
          <cell r="L161">
            <v>59239034</v>
          </cell>
          <cell r="M161">
            <v>2098896</v>
          </cell>
          <cell r="N161">
            <v>58313457</v>
          </cell>
          <cell r="O161">
            <v>2356992</v>
          </cell>
          <cell r="P161">
            <v>86518695</v>
          </cell>
          <cell r="Q161">
            <v>7700926</v>
          </cell>
          <cell r="R161">
            <v>1962853</v>
          </cell>
          <cell r="S161">
            <v>6561768</v>
          </cell>
          <cell r="T161">
            <v>8524621</v>
          </cell>
          <cell r="U161">
            <v>278.43</v>
          </cell>
          <cell r="V161">
            <v>28202275</v>
          </cell>
          <cell r="W161">
            <v>267614896</v>
          </cell>
          <cell r="X161">
            <v>32304592</v>
          </cell>
          <cell r="Y161">
            <v>147994910</v>
          </cell>
          <cell r="Z161">
            <v>278.43</v>
          </cell>
          <cell r="AA161">
            <v>0</v>
          </cell>
          <cell r="AB161">
            <v>49.58</v>
          </cell>
          <cell r="AC161">
            <v>21.05</v>
          </cell>
          <cell r="AD161">
            <v>21.4</v>
          </cell>
          <cell r="AE161">
            <v>21.05</v>
          </cell>
          <cell r="AF161">
            <v>21.37</v>
          </cell>
          <cell r="AG161">
            <v>21.05</v>
          </cell>
          <cell r="AH161">
            <v>2691.69</v>
          </cell>
          <cell r="AI161">
            <v>277.83</v>
          </cell>
          <cell r="AJ161">
            <v>9.69</v>
          </cell>
          <cell r="AK161">
            <v>221.56</v>
          </cell>
          <cell r="AL161">
            <v>65.867000000000004</v>
          </cell>
          <cell r="AM161">
            <v>0</v>
          </cell>
          <cell r="AN161">
            <v>18.291</v>
          </cell>
          <cell r="AO161">
            <v>34.29</v>
          </cell>
          <cell r="AP161">
            <v>61.238999999999997</v>
          </cell>
          <cell r="AQ161">
            <v>0</v>
          </cell>
          <cell r="AR161">
            <v>18.122</v>
          </cell>
          <cell r="AS161">
            <v>18.52</v>
          </cell>
          <cell r="AT161">
            <v>54.417999999999999</v>
          </cell>
          <cell r="AU161">
            <v>0</v>
          </cell>
          <cell r="AV161">
            <v>28.491</v>
          </cell>
          <cell r="AW161">
            <v>10.119999999999999</v>
          </cell>
          <cell r="AX161">
            <v>61.972999999999999</v>
          </cell>
          <cell r="AY161">
            <v>0</v>
          </cell>
          <cell r="AZ161">
            <v>22.699000000000002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</row>
        <row r="162">
          <cell r="A162" t="str">
            <v>42015X</v>
          </cell>
          <cell r="B162">
            <v>4</v>
          </cell>
          <cell r="C162">
            <v>3.9E-2</v>
          </cell>
          <cell r="D162" t="str">
            <v>PensionAccounting</v>
          </cell>
          <cell r="E162" t="str">
            <v>CP (Current Participant)</v>
          </cell>
          <cell r="F162">
            <v>2015</v>
          </cell>
          <cell r="G162" t="str">
            <v>CEG Qualified Plan</v>
          </cell>
          <cell r="H162">
            <v>6</v>
          </cell>
          <cell r="I162">
            <v>13908526</v>
          </cell>
          <cell r="J162">
            <v>7439375</v>
          </cell>
          <cell r="K162">
            <v>722785</v>
          </cell>
          <cell r="L162">
            <v>6705145</v>
          </cell>
          <cell r="M162">
            <v>719923</v>
          </cell>
          <cell r="N162">
            <v>6823616</v>
          </cell>
          <cell r="O162">
            <v>724886</v>
          </cell>
          <cell r="P162">
            <v>5786952</v>
          </cell>
          <cell r="Q162">
            <v>382752</v>
          </cell>
          <cell r="R162">
            <v>650796</v>
          </cell>
          <cell r="S162">
            <v>462474</v>
          </cell>
          <cell r="T162">
            <v>1113270</v>
          </cell>
          <cell r="U162">
            <v>79.58</v>
          </cell>
          <cell r="V162">
            <v>8628467</v>
          </cell>
          <cell r="W162">
            <v>73839559</v>
          </cell>
          <cell r="X162">
            <v>6083219</v>
          </cell>
          <cell r="Y162">
            <v>58618717</v>
          </cell>
          <cell r="Z162">
            <v>78.87</v>
          </cell>
          <cell r="AA162">
            <v>0</v>
          </cell>
          <cell r="AB162">
            <v>45.79</v>
          </cell>
          <cell r="AC162">
            <v>7.4</v>
          </cell>
          <cell r="AD162">
            <v>8.3000000000000007</v>
          </cell>
          <cell r="AE162">
            <v>7.4</v>
          </cell>
          <cell r="AF162">
            <v>8.27</v>
          </cell>
          <cell r="AG162">
            <v>7.4</v>
          </cell>
          <cell r="AH162">
            <v>690.99</v>
          </cell>
          <cell r="AI162">
            <v>78.489999999999995</v>
          </cell>
          <cell r="AJ162">
            <v>8.8000000000000007</v>
          </cell>
          <cell r="AK162">
            <v>11.5</v>
          </cell>
          <cell r="AL162">
            <v>67.242999999999995</v>
          </cell>
          <cell r="AM162">
            <v>0</v>
          </cell>
          <cell r="AN162">
            <v>17.911999999999999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4.99</v>
          </cell>
          <cell r="AT162">
            <v>47.576999999999998</v>
          </cell>
          <cell r="AU162">
            <v>0</v>
          </cell>
          <cell r="AV162">
            <v>34.573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</row>
        <row r="163">
          <cell r="A163" t="str">
            <v>42015X</v>
          </cell>
          <cell r="B163">
            <v>4</v>
          </cell>
          <cell r="C163">
            <v>3.9E-2</v>
          </cell>
          <cell r="D163" t="str">
            <v>PensionAccounting</v>
          </cell>
          <cell r="E163" t="str">
            <v>NE (New Entrant)</v>
          </cell>
          <cell r="F163">
            <v>2015</v>
          </cell>
          <cell r="G163" t="str">
            <v>CEG Qualified Plan</v>
          </cell>
          <cell r="H163">
            <v>6</v>
          </cell>
          <cell r="I163">
            <v>51705</v>
          </cell>
          <cell r="J163">
            <v>10725</v>
          </cell>
          <cell r="K163">
            <v>4116</v>
          </cell>
          <cell r="L163">
            <v>9321</v>
          </cell>
          <cell r="M163">
            <v>3465</v>
          </cell>
          <cell r="N163">
            <v>0</v>
          </cell>
          <cell r="O163">
            <v>12905</v>
          </cell>
          <cell r="R163">
            <v>0</v>
          </cell>
          <cell r="T163">
            <v>0</v>
          </cell>
          <cell r="U163">
            <v>0.64</v>
          </cell>
          <cell r="V163">
            <v>57637</v>
          </cell>
          <cell r="W163">
            <v>483201</v>
          </cell>
          <cell r="X163">
            <v>10682</v>
          </cell>
          <cell r="Y163">
            <v>506192</v>
          </cell>
          <cell r="Z163">
            <v>0</v>
          </cell>
          <cell r="AA163">
            <v>0</v>
          </cell>
          <cell r="AB163">
            <v>37.049999999999997</v>
          </cell>
          <cell r="AC163">
            <v>2.5</v>
          </cell>
          <cell r="AD163">
            <v>2</v>
          </cell>
          <cell r="AE163">
            <v>2.5</v>
          </cell>
          <cell r="AF163">
            <v>2</v>
          </cell>
          <cell r="AG163">
            <v>2.5</v>
          </cell>
          <cell r="AH163">
            <v>5.29</v>
          </cell>
          <cell r="AI163">
            <v>0.54</v>
          </cell>
          <cell r="AJ163">
            <v>9.7899999999999991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</row>
        <row r="164">
          <cell r="A164" t="str">
            <v>42015X</v>
          </cell>
          <cell r="B164">
            <v>4</v>
          </cell>
          <cell r="C164">
            <v>3.9E-2</v>
          </cell>
          <cell r="D164" t="str">
            <v>PensionAccounting</v>
          </cell>
          <cell r="E164" t="str">
            <v>CP - Emerging Inactive</v>
          </cell>
          <cell r="F164">
            <v>2015</v>
          </cell>
          <cell r="G164" t="str">
            <v>CEG Qualified Plan</v>
          </cell>
          <cell r="H164">
            <v>6</v>
          </cell>
          <cell r="P164">
            <v>2418095</v>
          </cell>
          <cell r="Q164">
            <v>49133</v>
          </cell>
          <cell r="S164">
            <v>174778</v>
          </cell>
          <cell r="T164">
            <v>174778</v>
          </cell>
          <cell r="AK164">
            <v>2.69</v>
          </cell>
          <cell r="AL164">
            <v>63.262</v>
          </cell>
          <cell r="AM164">
            <v>0</v>
          </cell>
          <cell r="AN164">
            <v>20.364000000000001</v>
          </cell>
          <cell r="AO164">
            <v>0.32</v>
          </cell>
          <cell r="AP164">
            <v>54.591999999999999</v>
          </cell>
          <cell r="AQ164">
            <v>0</v>
          </cell>
          <cell r="AR164">
            <v>19.164999999999999</v>
          </cell>
          <cell r="AS164">
            <v>0.02</v>
          </cell>
          <cell r="AT164">
            <v>56</v>
          </cell>
          <cell r="AU164">
            <v>0</v>
          </cell>
          <cell r="AV164">
            <v>26.547000000000001</v>
          </cell>
          <cell r="AW164">
            <v>0.01</v>
          </cell>
          <cell r="AX164">
            <v>57.597000000000001</v>
          </cell>
          <cell r="AY164">
            <v>0</v>
          </cell>
          <cell r="AZ164">
            <v>26.016999999999999</v>
          </cell>
        </row>
        <row r="165">
          <cell r="A165" t="str">
            <v>42015X</v>
          </cell>
          <cell r="B165">
            <v>4</v>
          </cell>
          <cell r="C165">
            <v>3.9E-2</v>
          </cell>
          <cell r="D165" t="str">
            <v>PensionAccounting</v>
          </cell>
          <cell r="E165" t="str">
            <v>NE - Emerging Inactive</v>
          </cell>
          <cell r="F165">
            <v>2015</v>
          </cell>
          <cell r="G165" t="str">
            <v>CEG Qualified Plan</v>
          </cell>
          <cell r="H165">
            <v>6</v>
          </cell>
          <cell r="P165">
            <v>0</v>
          </cell>
          <cell r="Q165">
            <v>0</v>
          </cell>
          <cell r="S165">
            <v>0</v>
          </cell>
          <cell r="T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</row>
        <row r="166">
          <cell r="A166" t="str">
            <v>42015006</v>
          </cell>
          <cell r="B166">
            <v>4</v>
          </cell>
          <cell r="C166">
            <v>3.9E-2</v>
          </cell>
          <cell r="D166" t="str">
            <v>PensionAccounting</v>
          </cell>
          <cell r="E166" t="str">
            <v>ALL</v>
          </cell>
          <cell r="F166">
            <v>2015</v>
          </cell>
          <cell r="G166" t="str">
            <v>CEG Qualified Plan</v>
          </cell>
          <cell r="H166">
            <v>6</v>
          </cell>
          <cell r="I166">
            <v>13960231</v>
          </cell>
          <cell r="J166">
            <v>7450100</v>
          </cell>
          <cell r="K166">
            <v>726901</v>
          </cell>
          <cell r="L166">
            <v>6714466</v>
          </cell>
          <cell r="M166">
            <v>723388</v>
          </cell>
          <cell r="N166">
            <v>6823616</v>
          </cell>
          <cell r="O166">
            <v>737791</v>
          </cell>
          <cell r="P166">
            <v>8205047</v>
          </cell>
          <cell r="Q166">
            <v>431885</v>
          </cell>
          <cell r="R166">
            <v>650796</v>
          </cell>
          <cell r="S166">
            <v>637252</v>
          </cell>
          <cell r="T166">
            <v>1288048</v>
          </cell>
          <cell r="U166">
            <v>80.22</v>
          </cell>
          <cell r="V166">
            <v>8686104</v>
          </cell>
          <cell r="W166">
            <v>74322760</v>
          </cell>
          <cell r="X166">
            <v>6093901</v>
          </cell>
          <cell r="Y166">
            <v>59124909</v>
          </cell>
          <cell r="Z166">
            <v>78.87</v>
          </cell>
          <cell r="AA166">
            <v>0</v>
          </cell>
          <cell r="AB166">
            <v>45.72</v>
          </cell>
          <cell r="AC166">
            <v>7.36</v>
          </cell>
          <cell r="AD166">
            <v>8.25</v>
          </cell>
          <cell r="AE166">
            <v>7.36</v>
          </cell>
          <cell r="AF166">
            <v>8.2200000000000006</v>
          </cell>
          <cell r="AG166">
            <v>7.36</v>
          </cell>
          <cell r="AH166">
            <v>696.27</v>
          </cell>
          <cell r="AI166">
            <v>79.03</v>
          </cell>
          <cell r="AJ166">
            <v>8.81</v>
          </cell>
          <cell r="AK166">
            <v>14.19</v>
          </cell>
          <cell r="AL166">
            <v>66.486999999999995</v>
          </cell>
          <cell r="AM166">
            <v>0</v>
          </cell>
          <cell r="AN166">
            <v>18.378</v>
          </cell>
          <cell r="AO166">
            <v>0.32</v>
          </cell>
          <cell r="AP166">
            <v>54.591999999999999</v>
          </cell>
          <cell r="AQ166">
            <v>0</v>
          </cell>
          <cell r="AR166">
            <v>19.164999999999999</v>
          </cell>
          <cell r="AS166">
            <v>5.01</v>
          </cell>
          <cell r="AT166">
            <v>47.615000000000002</v>
          </cell>
          <cell r="AU166">
            <v>0</v>
          </cell>
          <cell r="AV166">
            <v>34.536999999999999</v>
          </cell>
          <cell r="AW166">
            <v>0.01</v>
          </cell>
          <cell r="AX166">
            <v>57.597000000000001</v>
          </cell>
          <cell r="AY166">
            <v>0</v>
          </cell>
          <cell r="AZ166">
            <v>26.016999999999999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</row>
        <row r="167">
          <cell r="A167" t="str">
            <v>42015X</v>
          </cell>
          <cell r="B167">
            <v>4</v>
          </cell>
          <cell r="C167">
            <v>3.9E-2</v>
          </cell>
          <cell r="D167" t="str">
            <v>PensionAccounting</v>
          </cell>
          <cell r="E167" t="str">
            <v>CP (Current Participant)</v>
          </cell>
          <cell r="F167">
            <v>2015</v>
          </cell>
          <cell r="G167" t="str">
            <v>CEG Qualified Plan</v>
          </cell>
          <cell r="H167">
            <v>9</v>
          </cell>
          <cell r="I167">
            <v>3649311</v>
          </cell>
          <cell r="J167">
            <v>1990536</v>
          </cell>
          <cell r="K167">
            <v>224428</v>
          </cell>
          <cell r="L167">
            <v>1850185</v>
          </cell>
          <cell r="M167">
            <v>236248</v>
          </cell>
          <cell r="N167">
            <v>1896615</v>
          </cell>
          <cell r="O167">
            <v>235737</v>
          </cell>
          <cell r="P167">
            <v>0</v>
          </cell>
          <cell r="Q167">
            <v>0</v>
          </cell>
          <cell r="R167">
            <v>92682</v>
          </cell>
          <cell r="S167">
            <v>0</v>
          </cell>
          <cell r="T167">
            <v>92682</v>
          </cell>
          <cell r="U167">
            <v>14.39</v>
          </cell>
          <cell r="V167">
            <v>2098922</v>
          </cell>
          <cell r="W167">
            <v>16541839</v>
          </cell>
          <cell r="X167">
            <v>1886054</v>
          </cell>
          <cell r="Y167">
            <v>9246665</v>
          </cell>
          <cell r="Z167">
            <v>14.39</v>
          </cell>
          <cell r="AA167">
            <v>0</v>
          </cell>
          <cell r="AB167">
            <v>51.06</v>
          </cell>
          <cell r="AC167">
            <v>9.09</v>
          </cell>
          <cell r="AD167">
            <v>12.66</v>
          </cell>
          <cell r="AE167">
            <v>9.09</v>
          </cell>
          <cell r="AF167">
            <v>12.63</v>
          </cell>
          <cell r="AG167">
            <v>9.09</v>
          </cell>
          <cell r="AH167">
            <v>120.96</v>
          </cell>
          <cell r="AI167">
            <v>14.41</v>
          </cell>
          <cell r="AJ167">
            <v>8.4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</row>
        <row r="168">
          <cell r="A168" t="str">
            <v>42015X</v>
          </cell>
          <cell r="B168">
            <v>4</v>
          </cell>
          <cell r="C168">
            <v>3.9E-2</v>
          </cell>
          <cell r="D168" t="str">
            <v>PensionAccounting</v>
          </cell>
          <cell r="E168" t="str">
            <v>NE (New Entrant)</v>
          </cell>
          <cell r="F168">
            <v>2015</v>
          </cell>
          <cell r="G168" t="str">
            <v>CEG Qualified Plan</v>
          </cell>
          <cell r="H168">
            <v>9</v>
          </cell>
          <cell r="I168">
            <v>51705</v>
          </cell>
          <cell r="J168">
            <v>10725</v>
          </cell>
          <cell r="K168">
            <v>4116</v>
          </cell>
          <cell r="L168">
            <v>9321</v>
          </cell>
          <cell r="M168">
            <v>3465</v>
          </cell>
          <cell r="N168">
            <v>0</v>
          </cell>
          <cell r="O168">
            <v>12905</v>
          </cell>
          <cell r="R168">
            <v>0</v>
          </cell>
          <cell r="T168">
            <v>0</v>
          </cell>
          <cell r="U168">
            <v>0.64</v>
          </cell>
          <cell r="V168">
            <v>57637</v>
          </cell>
          <cell r="W168">
            <v>483201</v>
          </cell>
          <cell r="X168">
            <v>10682</v>
          </cell>
          <cell r="Y168">
            <v>506192</v>
          </cell>
          <cell r="Z168">
            <v>0</v>
          </cell>
          <cell r="AA168">
            <v>0</v>
          </cell>
          <cell r="AB168">
            <v>37.049999999999997</v>
          </cell>
          <cell r="AC168">
            <v>2.5</v>
          </cell>
          <cell r="AD168">
            <v>2</v>
          </cell>
          <cell r="AE168">
            <v>2.5</v>
          </cell>
          <cell r="AF168">
            <v>2</v>
          </cell>
          <cell r="AG168">
            <v>2.5</v>
          </cell>
          <cell r="AH168">
            <v>5.29</v>
          </cell>
          <cell r="AI168">
            <v>0.54</v>
          </cell>
          <cell r="AJ168">
            <v>9.7899999999999991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</row>
        <row r="169">
          <cell r="A169" t="str">
            <v>42015X</v>
          </cell>
          <cell r="B169">
            <v>4</v>
          </cell>
          <cell r="C169">
            <v>3.9E-2</v>
          </cell>
          <cell r="D169" t="str">
            <v>PensionAccounting</v>
          </cell>
          <cell r="E169" t="str">
            <v>CP - Emerging Inactive</v>
          </cell>
          <cell r="F169">
            <v>2015</v>
          </cell>
          <cell r="G169" t="str">
            <v>CEG Qualified Plan</v>
          </cell>
          <cell r="H169">
            <v>9</v>
          </cell>
          <cell r="P169">
            <v>15949</v>
          </cell>
          <cell r="Q169">
            <v>0</v>
          </cell>
          <cell r="S169">
            <v>1067</v>
          </cell>
          <cell r="T169">
            <v>1067</v>
          </cell>
          <cell r="AK169">
            <v>0.02</v>
          </cell>
          <cell r="AL169">
            <v>60.006999999999998</v>
          </cell>
          <cell r="AM169">
            <v>0</v>
          </cell>
          <cell r="AN169">
            <v>23.018999999999998</v>
          </cell>
          <cell r="AO169">
            <v>0.16</v>
          </cell>
          <cell r="AP169">
            <v>55.222000000000001</v>
          </cell>
          <cell r="AQ169">
            <v>0</v>
          </cell>
          <cell r="AR169">
            <v>19.010000000000002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A170" t="str">
            <v>42015X</v>
          </cell>
          <cell r="B170">
            <v>4</v>
          </cell>
          <cell r="C170">
            <v>3.9E-2</v>
          </cell>
          <cell r="D170" t="str">
            <v>PensionAccounting</v>
          </cell>
          <cell r="E170" t="str">
            <v>NE - Emerging Inactive</v>
          </cell>
          <cell r="F170">
            <v>2015</v>
          </cell>
          <cell r="G170" t="str">
            <v>CEG Qualified Plan</v>
          </cell>
          <cell r="H170">
            <v>9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A171" t="str">
            <v>42015009</v>
          </cell>
          <cell r="B171">
            <v>4</v>
          </cell>
          <cell r="C171">
            <v>3.9E-2</v>
          </cell>
          <cell r="D171" t="str">
            <v>PensionAccounting</v>
          </cell>
          <cell r="E171" t="str">
            <v>ALL</v>
          </cell>
          <cell r="F171">
            <v>2015</v>
          </cell>
          <cell r="G171" t="str">
            <v>CEG Qualified Plan</v>
          </cell>
          <cell r="H171">
            <v>9</v>
          </cell>
          <cell r="I171">
            <v>3701016</v>
          </cell>
          <cell r="J171">
            <v>2001261</v>
          </cell>
          <cell r="K171">
            <v>228544</v>
          </cell>
          <cell r="L171">
            <v>1859506</v>
          </cell>
          <cell r="M171">
            <v>239713</v>
          </cell>
          <cell r="N171">
            <v>1896615</v>
          </cell>
          <cell r="O171">
            <v>248642</v>
          </cell>
          <cell r="P171">
            <v>15949</v>
          </cell>
          <cell r="Q171">
            <v>0</v>
          </cell>
          <cell r="R171">
            <v>92682</v>
          </cell>
          <cell r="S171">
            <v>1067</v>
          </cell>
          <cell r="T171">
            <v>93749</v>
          </cell>
          <cell r="U171">
            <v>15.03</v>
          </cell>
          <cell r="V171">
            <v>2156559</v>
          </cell>
          <cell r="W171">
            <v>17025040</v>
          </cell>
          <cell r="X171">
            <v>1896736</v>
          </cell>
          <cell r="Y171">
            <v>9752857</v>
          </cell>
          <cell r="Z171">
            <v>14.39</v>
          </cell>
          <cell r="AA171">
            <v>0</v>
          </cell>
          <cell r="AB171">
            <v>50.47</v>
          </cell>
          <cell r="AC171">
            <v>8.81</v>
          </cell>
          <cell r="AD171">
            <v>12.21</v>
          </cell>
          <cell r="AE171">
            <v>8.81</v>
          </cell>
          <cell r="AF171">
            <v>12.18</v>
          </cell>
          <cell r="AG171">
            <v>8.81</v>
          </cell>
          <cell r="AH171">
            <v>126.25</v>
          </cell>
          <cell r="AI171">
            <v>14.95</v>
          </cell>
          <cell r="AJ171">
            <v>8.4499999999999993</v>
          </cell>
          <cell r="AK171">
            <v>0.02</v>
          </cell>
          <cell r="AL171">
            <v>60.006999999999998</v>
          </cell>
          <cell r="AM171">
            <v>0</v>
          </cell>
          <cell r="AN171">
            <v>23.018999999999998</v>
          </cell>
          <cell r="AO171">
            <v>0.16</v>
          </cell>
          <cell r="AP171">
            <v>55.222000000000001</v>
          </cell>
          <cell r="AQ171">
            <v>0</v>
          </cell>
          <cell r="AR171">
            <v>19.010000000000002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</row>
        <row r="172">
          <cell r="A172" t="str">
            <v>42015X</v>
          </cell>
          <cell r="B172">
            <v>4</v>
          </cell>
          <cell r="C172">
            <v>3.9E-2</v>
          </cell>
          <cell r="D172" t="str">
            <v>PensionAccounting</v>
          </cell>
          <cell r="E172" t="str">
            <v>CP (Current Participant)</v>
          </cell>
          <cell r="F172">
            <v>2015</v>
          </cell>
          <cell r="G172" t="str">
            <v>CEG Qualified Plan</v>
          </cell>
          <cell r="H172">
            <v>10</v>
          </cell>
          <cell r="I172">
            <v>9215525</v>
          </cell>
          <cell r="J172">
            <v>5867016</v>
          </cell>
          <cell r="K172">
            <v>476210</v>
          </cell>
          <cell r="L172">
            <v>5493510</v>
          </cell>
          <cell r="M172">
            <v>498339</v>
          </cell>
          <cell r="N172">
            <v>5608405</v>
          </cell>
          <cell r="O172">
            <v>494909</v>
          </cell>
          <cell r="P172">
            <v>538996</v>
          </cell>
          <cell r="Q172">
            <v>1151543</v>
          </cell>
          <cell r="R172">
            <v>475028</v>
          </cell>
          <cell r="S172">
            <v>45287</v>
          </cell>
          <cell r="T172">
            <v>520315</v>
          </cell>
          <cell r="U172">
            <v>55.07</v>
          </cell>
          <cell r="V172">
            <v>5040570</v>
          </cell>
          <cell r="W172">
            <v>35738701</v>
          </cell>
          <cell r="X172">
            <v>5579725</v>
          </cell>
          <cell r="Y172">
            <v>23837261</v>
          </cell>
          <cell r="Z172">
            <v>55.07</v>
          </cell>
          <cell r="AA172">
            <v>0</v>
          </cell>
          <cell r="AB172">
            <v>51.48</v>
          </cell>
          <cell r="AC172">
            <v>10.59</v>
          </cell>
          <cell r="AD172">
            <v>16.149999999999999</v>
          </cell>
          <cell r="AE172">
            <v>10.59</v>
          </cell>
          <cell r="AF172">
            <v>16.11</v>
          </cell>
          <cell r="AG172">
            <v>10.59</v>
          </cell>
          <cell r="AH172">
            <v>413.94</v>
          </cell>
          <cell r="AI172">
            <v>54.26</v>
          </cell>
          <cell r="AJ172">
            <v>7.63</v>
          </cell>
          <cell r="AK172">
            <v>5.85</v>
          </cell>
          <cell r="AL172">
            <v>58.231999999999999</v>
          </cell>
          <cell r="AM172">
            <v>0</v>
          </cell>
          <cell r="AN172">
            <v>25.167999999999999</v>
          </cell>
          <cell r="AO172">
            <v>6.13</v>
          </cell>
          <cell r="AP172">
            <v>57.088000000000001</v>
          </cell>
          <cell r="AQ172">
            <v>0</v>
          </cell>
          <cell r="AR172">
            <v>19.065999999999999</v>
          </cell>
          <cell r="AS172">
            <v>13.93</v>
          </cell>
          <cell r="AT172">
            <v>53.542000000000002</v>
          </cell>
          <cell r="AU172">
            <v>0</v>
          </cell>
          <cell r="AV172">
            <v>28.942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</row>
        <row r="173">
          <cell r="A173" t="str">
            <v>42015X</v>
          </cell>
          <cell r="B173">
            <v>4</v>
          </cell>
          <cell r="C173">
            <v>3.9E-2</v>
          </cell>
          <cell r="D173" t="str">
            <v>PensionAccounting</v>
          </cell>
          <cell r="E173" t="str">
            <v>NE (New Entrant)</v>
          </cell>
          <cell r="F173">
            <v>2015</v>
          </cell>
          <cell r="G173" t="str">
            <v>CEG Qualified Plan</v>
          </cell>
          <cell r="H173">
            <v>10</v>
          </cell>
          <cell r="I173">
            <v>5067320</v>
          </cell>
          <cell r="J173">
            <v>1050329</v>
          </cell>
          <cell r="K173">
            <v>403525</v>
          </cell>
          <cell r="L173">
            <v>913276</v>
          </cell>
          <cell r="M173">
            <v>339788</v>
          </cell>
          <cell r="N173">
            <v>0</v>
          </cell>
          <cell r="O173">
            <v>1264790</v>
          </cell>
          <cell r="R173">
            <v>0</v>
          </cell>
          <cell r="T173">
            <v>0</v>
          </cell>
          <cell r="U173">
            <v>61.94</v>
          </cell>
          <cell r="V173">
            <v>5587715</v>
          </cell>
          <cell r="W173">
            <v>47353789</v>
          </cell>
          <cell r="X173">
            <v>1046977</v>
          </cell>
          <cell r="Y173">
            <v>49606726</v>
          </cell>
          <cell r="Z173">
            <v>0</v>
          </cell>
          <cell r="AA173">
            <v>0</v>
          </cell>
          <cell r="AB173">
            <v>37.049999999999997</v>
          </cell>
          <cell r="AC173">
            <v>2.5</v>
          </cell>
          <cell r="AD173">
            <v>2</v>
          </cell>
          <cell r="AE173">
            <v>2.5</v>
          </cell>
          <cell r="AF173">
            <v>2</v>
          </cell>
          <cell r="AG173">
            <v>2.5</v>
          </cell>
          <cell r="AH173">
            <v>518.03</v>
          </cell>
          <cell r="AI173">
            <v>52.9</v>
          </cell>
          <cell r="AJ173">
            <v>9.7899999999999991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</row>
        <row r="174">
          <cell r="A174" t="str">
            <v>42015X</v>
          </cell>
          <cell r="B174">
            <v>4</v>
          </cell>
          <cell r="C174">
            <v>3.9E-2</v>
          </cell>
          <cell r="D174" t="str">
            <v>PensionAccounting</v>
          </cell>
          <cell r="E174" t="str">
            <v>CP - Emerging Inactive</v>
          </cell>
          <cell r="F174">
            <v>2015</v>
          </cell>
          <cell r="G174" t="str">
            <v>CEG Qualified Plan</v>
          </cell>
          <cell r="H174">
            <v>10</v>
          </cell>
          <cell r="P174">
            <v>176043</v>
          </cell>
          <cell r="Q174">
            <v>0</v>
          </cell>
          <cell r="S174">
            <v>10957</v>
          </cell>
          <cell r="T174">
            <v>10957</v>
          </cell>
          <cell r="AK174">
            <v>0.61</v>
          </cell>
          <cell r="AL174">
            <v>63.637</v>
          </cell>
          <cell r="AM174">
            <v>0</v>
          </cell>
          <cell r="AN174">
            <v>20.292999999999999</v>
          </cell>
          <cell r="AO174">
            <v>0.93</v>
          </cell>
          <cell r="AP174">
            <v>56.491999999999997</v>
          </cell>
          <cell r="AQ174">
            <v>0</v>
          </cell>
          <cell r="AR174">
            <v>18.754999999999999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A175" t="str">
            <v>42015X</v>
          </cell>
          <cell r="B175">
            <v>4</v>
          </cell>
          <cell r="C175">
            <v>3.9E-2</v>
          </cell>
          <cell r="D175" t="str">
            <v>PensionAccounting</v>
          </cell>
          <cell r="E175" t="str">
            <v>NE - Emerging Inactive</v>
          </cell>
          <cell r="F175">
            <v>2015</v>
          </cell>
          <cell r="G175" t="str">
            <v>CEG Qualified Plan</v>
          </cell>
          <cell r="H175">
            <v>10</v>
          </cell>
          <cell r="P175">
            <v>0</v>
          </cell>
          <cell r="Q175">
            <v>0</v>
          </cell>
          <cell r="S175">
            <v>0</v>
          </cell>
          <cell r="T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A176" t="str">
            <v>42015010</v>
          </cell>
          <cell r="B176">
            <v>4</v>
          </cell>
          <cell r="C176">
            <v>3.9E-2</v>
          </cell>
          <cell r="D176" t="str">
            <v>PensionAccounting</v>
          </cell>
          <cell r="E176" t="str">
            <v>ALL</v>
          </cell>
          <cell r="F176">
            <v>2015</v>
          </cell>
          <cell r="G176" t="str">
            <v>CEG Qualified Plan</v>
          </cell>
          <cell r="H176">
            <v>10</v>
          </cell>
          <cell r="I176">
            <v>14282845</v>
          </cell>
          <cell r="J176">
            <v>6917345</v>
          </cell>
          <cell r="K176">
            <v>879735</v>
          </cell>
          <cell r="L176">
            <v>6406786</v>
          </cell>
          <cell r="M176">
            <v>838127</v>
          </cell>
          <cell r="N176">
            <v>5608405</v>
          </cell>
          <cell r="O176">
            <v>1759699</v>
          </cell>
          <cell r="P176">
            <v>715039</v>
          </cell>
          <cell r="Q176">
            <v>1151543</v>
          </cell>
          <cell r="R176">
            <v>475028</v>
          </cell>
          <cell r="S176">
            <v>56244</v>
          </cell>
          <cell r="T176">
            <v>531272</v>
          </cell>
          <cell r="U176">
            <v>117.01</v>
          </cell>
          <cell r="V176">
            <v>10628285</v>
          </cell>
          <cell r="W176">
            <v>83092490</v>
          </cell>
          <cell r="X176">
            <v>6626702</v>
          </cell>
          <cell r="Y176">
            <v>73443987</v>
          </cell>
          <cell r="Z176">
            <v>55.07</v>
          </cell>
          <cell r="AA176">
            <v>0</v>
          </cell>
          <cell r="AB176">
            <v>43.84</v>
          </cell>
          <cell r="AC176">
            <v>6.31</v>
          </cell>
          <cell r="AD176">
            <v>8.66</v>
          </cell>
          <cell r="AE176">
            <v>6.31</v>
          </cell>
          <cell r="AF176">
            <v>8.64</v>
          </cell>
          <cell r="AG176">
            <v>6.31</v>
          </cell>
          <cell r="AH176">
            <v>931.97</v>
          </cell>
          <cell r="AI176">
            <v>107.17</v>
          </cell>
          <cell r="AJ176">
            <v>8.6999999999999993</v>
          </cell>
          <cell r="AK176">
            <v>6.46</v>
          </cell>
          <cell r="AL176">
            <v>58.741999999999997</v>
          </cell>
          <cell r="AM176">
            <v>0</v>
          </cell>
          <cell r="AN176">
            <v>24.707999999999998</v>
          </cell>
          <cell r="AO176">
            <v>7.06</v>
          </cell>
          <cell r="AP176">
            <v>57.01</v>
          </cell>
          <cell r="AQ176">
            <v>0</v>
          </cell>
          <cell r="AR176">
            <v>19.024999999999999</v>
          </cell>
          <cell r="AS176">
            <v>13.93</v>
          </cell>
          <cell r="AT176">
            <v>53.542000000000002</v>
          </cell>
          <cell r="AU176">
            <v>0</v>
          </cell>
          <cell r="AV176">
            <v>28.942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</row>
        <row r="177">
          <cell r="A177" t="str">
            <v>42015X</v>
          </cell>
          <cell r="B177">
            <v>4</v>
          </cell>
          <cell r="C177">
            <v>3.9E-2</v>
          </cell>
          <cell r="D177" t="str">
            <v>PensionAccounting</v>
          </cell>
          <cell r="E177" t="str">
            <v>CP (Current Participant)</v>
          </cell>
          <cell r="F177">
            <v>2015</v>
          </cell>
          <cell r="G177" t="str">
            <v>CEG Qualified Plan</v>
          </cell>
          <cell r="H177">
            <v>1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</row>
        <row r="178">
          <cell r="A178" t="str">
            <v>42015X</v>
          </cell>
          <cell r="B178">
            <v>4</v>
          </cell>
          <cell r="C178">
            <v>3.9E-2</v>
          </cell>
          <cell r="D178" t="str">
            <v>PensionAccounting</v>
          </cell>
          <cell r="E178" t="str">
            <v>NE (New Entrant)</v>
          </cell>
          <cell r="F178">
            <v>2015</v>
          </cell>
          <cell r="G178" t="str">
            <v>CEG Qualified Plan</v>
          </cell>
          <cell r="H178">
            <v>1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R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</row>
        <row r="179">
          <cell r="A179" t="str">
            <v>42015X</v>
          </cell>
          <cell r="B179">
            <v>4</v>
          </cell>
          <cell r="C179">
            <v>3.9E-2</v>
          </cell>
          <cell r="D179" t="str">
            <v>PensionAccounting</v>
          </cell>
          <cell r="E179" t="str">
            <v>CP - Emerging Inactive</v>
          </cell>
          <cell r="F179">
            <v>2015</v>
          </cell>
          <cell r="G179" t="str">
            <v>CEG Qualified Plan</v>
          </cell>
          <cell r="H179">
            <v>11</v>
          </cell>
          <cell r="P179">
            <v>0</v>
          </cell>
          <cell r="Q179">
            <v>0</v>
          </cell>
          <cell r="S179">
            <v>0</v>
          </cell>
          <cell r="T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A180" t="str">
            <v>42015X</v>
          </cell>
          <cell r="B180">
            <v>4</v>
          </cell>
          <cell r="C180">
            <v>3.9E-2</v>
          </cell>
          <cell r="D180" t="str">
            <v>PensionAccounting</v>
          </cell>
          <cell r="E180" t="str">
            <v>NE - Emerging Inactive</v>
          </cell>
          <cell r="F180">
            <v>2015</v>
          </cell>
          <cell r="G180" t="str">
            <v>CEG Qualified Plan</v>
          </cell>
          <cell r="H180">
            <v>11</v>
          </cell>
          <cell r="P180">
            <v>0</v>
          </cell>
          <cell r="Q180">
            <v>0</v>
          </cell>
          <cell r="S180">
            <v>0</v>
          </cell>
          <cell r="T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A181" t="str">
            <v>42015011</v>
          </cell>
          <cell r="B181">
            <v>4</v>
          </cell>
          <cell r="C181">
            <v>3.9E-2</v>
          </cell>
          <cell r="D181" t="str">
            <v>PensionAccounting</v>
          </cell>
          <cell r="E181" t="str">
            <v>ALL</v>
          </cell>
          <cell r="F181">
            <v>2015</v>
          </cell>
          <cell r="G181" t="str">
            <v>CEG Qualified Plan</v>
          </cell>
          <cell r="H181">
            <v>11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</row>
        <row r="182">
          <cell r="A182" t="str">
            <v>42015X</v>
          </cell>
          <cell r="B182">
            <v>4</v>
          </cell>
          <cell r="C182">
            <v>3.9E-2</v>
          </cell>
          <cell r="D182" t="str">
            <v>PensionAccounting</v>
          </cell>
          <cell r="E182" t="str">
            <v>CP (Current Participant)</v>
          </cell>
          <cell r="F182">
            <v>2015</v>
          </cell>
          <cell r="G182" t="str">
            <v>CEG Qualified Plan</v>
          </cell>
          <cell r="H182">
            <v>14</v>
          </cell>
          <cell r="I182">
            <v>125571337</v>
          </cell>
          <cell r="J182">
            <v>41215536</v>
          </cell>
          <cell r="K182">
            <v>6771363</v>
          </cell>
          <cell r="L182">
            <v>35255716</v>
          </cell>
          <cell r="M182">
            <v>6216354</v>
          </cell>
          <cell r="N182">
            <v>36224569</v>
          </cell>
          <cell r="O182">
            <v>6535747</v>
          </cell>
          <cell r="P182">
            <v>3281017</v>
          </cell>
          <cell r="Q182">
            <v>1275542</v>
          </cell>
          <cell r="R182">
            <v>2212633</v>
          </cell>
          <cell r="S182">
            <v>280787</v>
          </cell>
          <cell r="T182">
            <v>2493420</v>
          </cell>
          <cell r="U182">
            <v>606.95000000000005</v>
          </cell>
          <cell r="V182">
            <v>74736934</v>
          </cell>
          <cell r="W182">
            <v>987192490</v>
          </cell>
          <cell r="X182">
            <v>35664416</v>
          </cell>
          <cell r="Y182">
            <v>499165440</v>
          </cell>
          <cell r="Z182">
            <v>596.92999999999995</v>
          </cell>
          <cell r="AA182">
            <v>0</v>
          </cell>
          <cell r="AB182">
            <v>43.31</v>
          </cell>
          <cell r="AC182">
            <v>5.41</v>
          </cell>
          <cell r="AD182">
            <v>8.35</v>
          </cell>
          <cell r="AE182">
            <v>5.41</v>
          </cell>
          <cell r="AF182">
            <v>8.18</v>
          </cell>
          <cell r="AG182">
            <v>5.41</v>
          </cell>
          <cell r="AH182">
            <v>7840.93</v>
          </cell>
          <cell r="AI182">
            <v>601.79</v>
          </cell>
          <cell r="AJ182">
            <v>13.03</v>
          </cell>
          <cell r="AK182">
            <v>41.53</v>
          </cell>
          <cell r="AL182">
            <v>62.551000000000002</v>
          </cell>
          <cell r="AM182">
            <v>0</v>
          </cell>
          <cell r="AN182">
            <v>21.442</v>
          </cell>
          <cell r="AO182">
            <v>1.8</v>
          </cell>
          <cell r="AP182">
            <v>66.132999999999996</v>
          </cell>
          <cell r="AQ182">
            <v>0</v>
          </cell>
          <cell r="AR182">
            <v>17.024999999999999</v>
          </cell>
          <cell r="AS182">
            <v>32.89</v>
          </cell>
          <cell r="AT182">
            <v>49.744999999999997</v>
          </cell>
          <cell r="AU182">
            <v>0</v>
          </cell>
          <cell r="AV182">
            <v>32.491999999999997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</row>
        <row r="183">
          <cell r="A183" t="str">
            <v>42015X</v>
          </cell>
          <cell r="B183">
            <v>4</v>
          </cell>
          <cell r="C183">
            <v>3.9E-2</v>
          </cell>
          <cell r="D183" t="str">
            <v>PensionAccounting</v>
          </cell>
          <cell r="E183" t="str">
            <v>NE (New Entrant)</v>
          </cell>
          <cell r="F183">
            <v>2015</v>
          </cell>
          <cell r="G183" t="str">
            <v>CEG Qualified Plan</v>
          </cell>
          <cell r="H183">
            <v>14</v>
          </cell>
          <cell r="I183">
            <v>5802192</v>
          </cell>
          <cell r="J183">
            <v>912548</v>
          </cell>
          <cell r="K183">
            <v>353880</v>
          </cell>
          <cell r="L183">
            <v>730974</v>
          </cell>
          <cell r="M183">
            <v>272141</v>
          </cell>
          <cell r="N183">
            <v>0</v>
          </cell>
          <cell r="O183">
            <v>1020241</v>
          </cell>
          <cell r="R183">
            <v>0</v>
          </cell>
          <cell r="T183">
            <v>0</v>
          </cell>
          <cell r="U183">
            <v>43.35</v>
          </cell>
          <cell r="V183">
            <v>4122906</v>
          </cell>
          <cell r="W183">
            <v>53321510</v>
          </cell>
          <cell r="X183">
            <v>790900</v>
          </cell>
          <cell r="Y183">
            <v>33726312</v>
          </cell>
          <cell r="Z183">
            <v>0</v>
          </cell>
          <cell r="AA183">
            <v>0</v>
          </cell>
          <cell r="AB183">
            <v>38.93</v>
          </cell>
          <cell r="AC183">
            <v>2.5</v>
          </cell>
          <cell r="AD183">
            <v>2</v>
          </cell>
          <cell r="AE183">
            <v>2.5</v>
          </cell>
          <cell r="AF183">
            <v>2</v>
          </cell>
          <cell r="AG183">
            <v>2.5</v>
          </cell>
          <cell r="AH183">
            <v>585.6</v>
          </cell>
          <cell r="AI183">
            <v>40</v>
          </cell>
          <cell r="AJ183">
            <v>14.64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</row>
        <row r="184">
          <cell r="A184" t="str">
            <v>42015X</v>
          </cell>
          <cell r="B184">
            <v>4</v>
          </cell>
          <cell r="C184">
            <v>3.9E-2</v>
          </cell>
          <cell r="D184" t="str">
            <v>PensionAccounting</v>
          </cell>
          <cell r="E184" t="str">
            <v>CP - Emerging Inactive</v>
          </cell>
          <cell r="F184">
            <v>2015</v>
          </cell>
          <cell r="G184" t="str">
            <v>CEG Qualified Plan</v>
          </cell>
          <cell r="H184">
            <v>14</v>
          </cell>
          <cell r="P184">
            <v>697639</v>
          </cell>
          <cell r="Q184">
            <v>72012</v>
          </cell>
          <cell r="S184">
            <v>44820</v>
          </cell>
          <cell r="T184">
            <v>44820</v>
          </cell>
          <cell r="AK184">
            <v>1.56</v>
          </cell>
          <cell r="AL184">
            <v>59.457999999999998</v>
          </cell>
          <cell r="AM184">
            <v>0</v>
          </cell>
          <cell r="AN184">
            <v>24.856999999999999</v>
          </cell>
          <cell r="AO184">
            <v>1.75</v>
          </cell>
          <cell r="AP184">
            <v>53.890999999999998</v>
          </cell>
          <cell r="AQ184">
            <v>0</v>
          </cell>
          <cell r="AR184">
            <v>19.588999999999999</v>
          </cell>
          <cell r="AS184">
            <v>0.37</v>
          </cell>
          <cell r="AT184">
            <v>34.628999999999998</v>
          </cell>
          <cell r="AU184">
            <v>0</v>
          </cell>
          <cell r="AV184">
            <v>48.938000000000002</v>
          </cell>
          <cell r="AW184">
            <v>0.01</v>
          </cell>
          <cell r="AX184">
            <v>56.762</v>
          </cell>
          <cell r="AY184">
            <v>0</v>
          </cell>
          <cell r="AZ184">
            <v>24.565000000000001</v>
          </cell>
        </row>
        <row r="185">
          <cell r="A185" t="str">
            <v>42015X</v>
          </cell>
          <cell r="B185">
            <v>4</v>
          </cell>
          <cell r="C185">
            <v>3.9E-2</v>
          </cell>
          <cell r="D185" t="str">
            <v>PensionAccounting</v>
          </cell>
          <cell r="E185" t="str">
            <v>NE - Emerging Inactive</v>
          </cell>
          <cell r="F185">
            <v>2015</v>
          </cell>
          <cell r="G185" t="str">
            <v>CEG Qualified Plan</v>
          </cell>
          <cell r="H185">
            <v>14</v>
          </cell>
          <cell r="P185">
            <v>0</v>
          </cell>
          <cell r="Q185">
            <v>0</v>
          </cell>
          <cell r="S185">
            <v>0</v>
          </cell>
          <cell r="T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</row>
        <row r="186">
          <cell r="A186" t="str">
            <v>42015014</v>
          </cell>
          <cell r="B186">
            <v>4</v>
          </cell>
          <cell r="C186">
            <v>3.9E-2</v>
          </cell>
          <cell r="D186" t="str">
            <v>PensionAccounting</v>
          </cell>
          <cell r="E186" t="str">
            <v>ALL</v>
          </cell>
          <cell r="F186">
            <v>2015</v>
          </cell>
          <cell r="G186" t="str">
            <v>CEG Qualified Plan</v>
          </cell>
          <cell r="H186">
            <v>14</v>
          </cell>
          <cell r="I186">
            <v>131373529</v>
          </cell>
          <cell r="J186">
            <v>42128084</v>
          </cell>
          <cell r="K186">
            <v>7125243</v>
          </cell>
          <cell r="L186">
            <v>35986690</v>
          </cell>
          <cell r="M186">
            <v>6488495</v>
          </cell>
          <cell r="N186">
            <v>36224569</v>
          </cell>
          <cell r="O186">
            <v>7555988</v>
          </cell>
          <cell r="P186">
            <v>3978656</v>
          </cell>
          <cell r="Q186">
            <v>1347554</v>
          </cell>
          <cell r="R186">
            <v>2212633</v>
          </cell>
          <cell r="S186">
            <v>325607</v>
          </cell>
          <cell r="T186">
            <v>2538240</v>
          </cell>
          <cell r="U186">
            <v>650.29999999999995</v>
          </cell>
          <cell r="V186">
            <v>78859840</v>
          </cell>
          <cell r="W186">
            <v>1040514000</v>
          </cell>
          <cell r="X186">
            <v>36455316</v>
          </cell>
          <cell r="Y186">
            <v>532891752</v>
          </cell>
          <cell r="Z186">
            <v>596.92999999999995</v>
          </cell>
          <cell r="AA186">
            <v>0</v>
          </cell>
          <cell r="AB186">
            <v>43.01</v>
          </cell>
          <cell r="AC186">
            <v>5.21</v>
          </cell>
          <cell r="AD186">
            <v>7.93</v>
          </cell>
          <cell r="AE186">
            <v>5.21</v>
          </cell>
          <cell r="AF186">
            <v>7.77</v>
          </cell>
          <cell r="AG186">
            <v>5.21</v>
          </cell>
          <cell r="AH186">
            <v>8426.5300000000007</v>
          </cell>
          <cell r="AI186">
            <v>641.79</v>
          </cell>
          <cell r="AJ186">
            <v>13.13</v>
          </cell>
          <cell r="AK186">
            <v>43.09</v>
          </cell>
          <cell r="AL186">
            <v>62.439</v>
          </cell>
          <cell r="AM186">
            <v>0</v>
          </cell>
          <cell r="AN186">
            <v>21.565999999999999</v>
          </cell>
          <cell r="AO186">
            <v>3.55</v>
          </cell>
          <cell r="AP186">
            <v>60.094000000000001</v>
          </cell>
          <cell r="AQ186">
            <v>0</v>
          </cell>
          <cell r="AR186">
            <v>18.29</v>
          </cell>
          <cell r="AS186">
            <v>33.26</v>
          </cell>
          <cell r="AT186">
            <v>49.576999999999998</v>
          </cell>
          <cell r="AU186">
            <v>0</v>
          </cell>
          <cell r="AV186">
            <v>32.674999999999997</v>
          </cell>
          <cell r="AW186">
            <v>0.01</v>
          </cell>
          <cell r="AX186">
            <v>56.762</v>
          </cell>
          <cell r="AY186">
            <v>0</v>
          </cell>
          <cell r="AZ186">
            <v>24.565000000000001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</row>
        <row r="187">
          <cell r="A187" t="str">
            <v>42015X</v>
          </cell>
          <cell r="B187">
            <v>4</v>
          </cell>
          <cell r="C187">
            <v>3.9E-2</v>
          </cell>
          <cell r="D187" t="str">
            <v>PensionAccounting</v>
          </cell>
          <cell r="E187" t="str">
            <v>CP (Current Participant)</v>
          </cell>
          <cell r="F187">
            <v>2015</v>
          </cell>
          <cell r="G187" t="str">
            <v>CEG Qualified Plan</v>
          </cell>
          <cell r="H187">
            <v>15</v>
          </cell>
          <cell r="I187">
            <v>35651468</v>
          </cell>
          <cell r="J187">
            <v>9011539</v>
          </cell>
          <cell r="K187">
            <v>2329695</v>
          </cell>
          <cell r="L187">
            <v>7722604</v>
          </cell>
          <cell r="M187">
            <v>2145753</v>
          </cell>
          <cell r="N187">
            <v>7456456</v>
          </cell>
          <cell r="O187">
            <v>2733463</v>
          </cell>
          <cell r="P187">
            <v>0</v>
          </cell>
          <cell r="Q187">
            <v>36058</v>
          </cell>
          <cell r="R187">
            <v>479633</v>
          </cell>
          <cell r="S187">
            <v>0</v>
          </cell>
          <cell r="T187">
            <v>479633</v>
          </cell>
          <cell r="U187">
            <v>240.19</v>
          </cell>
          <cell r="V187">
            <v>23560155</v>
          </cell>
          <cell r="W187">
            <v>280155111</v>
          </cell>
          <cell r="X187">
            <v>7955379</v>
          </cell>
          <cell r="Y187">
            <v>140757532</v>
          </cell>
          <cell r="Z187">
            <v>218.62</v>
          </cell>
          <cell r="AA187">
            <v>0</v>
          </cell>
          <cell r="AB187">
            <v>44.39</v>
          </cell>
          <cell r="AC187">
            <v>3.61</v>
          </cell>
          <cell r="AD187">
            <v>9.34</v>
          </cell>
          <cell r="AE187">
            <v>3.61</v>
          </cell>
          <cell r="AF187">
            <v>9.17</v>
          </cell>
          <cell r="AG187">
            <v>3.61</v>
          </cell>
          <cell r="AH187">
            <v>2988.45</v>
          </cell>
          <cell r="AI187">
            <v>238.03</v>
          </cell>
          <cell r="AJ187">
            <v>12.56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.91</v>
          </cell>
          <cell r="AP187">
            <v>45</v>
          </cell>
          <cell r="AQ187">
            <v>0</v>
          </cell>
          <cell r="AR187">
            <v>21.544</v>
          </cell>
          <cell r="AS187">
            <v>7</v>
          </cell>
          <cell r="AT187">
            <v>44.286000000000001</v>
          </cell>
          <cell r="AU187">
            <v>0</v>
          </cell>
          <cell r="AV187">
            <v>38.204999999999998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</row>
        <row r="188">
          <cell r="A188" t="str">
            <v>42015X</v>
          </cell>
          <cell r="B188">
            <v>4</v>
          </cell>
          <cell r="C188">
            <v>3.9E-2</v>
          </cell>
          <cell r="D188" t="str">
            <v>PensionAccounting</v>
          </cell>
          <cell r="E188" t="str">
            <v>NE (New Entrant)</v>
          </cell>
          <cell r="F188">
            <v>2015</v>
          </cell>
          <cell r="G188" t="str">
            <v>CEG Qualified Plan</v>
          </cell>
          <cell r="H188">
            <v>15</v>
          </cell>
          <cell r="I188">
            <v>1398079</v>
          </cell>
          <cell r="J188">
            <v>214303</v>
          </cell>
          <cell r="K188">
            <v>83128</v>
          </cell>
          <cell r="L188">
            <v>171180</v>
          </cell>
          <cell r="M188">
            <v>63728</v>
          </cell>
          <cell r="N188">
            <v>0</v>
          </cell>
          <cell r="O188">
            <v>239239</v>
          </cell>
          <cell r="R188">
            <v>0</v>
          </cell>
          <cell r="T188">
            <v>0</v>
          </cell>
          <cell r="U188">
            <v>11.19</v>
          </cell>
          <cell r="V188">
            <v>1007759</v>
          </cell>
          <cell r="W188">
            <v>13270107</v>
          </cell>
          <cell r="X188">
            <v>185944</v>
          </cell>
          <cell r="Y188">
            <v>9052986</v>
          </cell>
          <cell r="Z188">
            <v>0</v>
          </cell>
          <cell r="AA188">
            <v>0</v>
          </cell>
          <cell r="AB188">
            <v>36.83</v>
          </cell>
          <cell r="AC188">
            <v>2.5</v>
          </cell>
          <cell r="AD188">
            <v>2</v>
          </cell>
          <cell r="AE188">
            <v>2.5</v>
          </cell>
          <cell r="AF188">
            <v>2</v>
          </cell>
          <cell r="AG188">
            <v>2.5</v>
          </cell>
          <cell r="AH188">
            <v>153.69</v>
          </cell>
          <cell r="AI188">
            <v>10.26</v>
          </cell>
          <cell r="AJ188">
            <v>14.98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</row>
        <row r="189">
          <cell r="A189" t="str">
            <v>42015X</v>
          </cell>
          <cell r="B189">
            <v>4</v>
          </cell>
          <cell r="C189">
            <v>3.9E-2</v>
          </cell>
          <cell r="D189" t="str">
            <v>PensionAccounting</v>
          </cell>
          <cell r="E189" t="str">
            <v>CP - Emerging Inactive</v>
          </cell>
          <cell r="F189">
            <v>2015</v>
          </cell>
          <cell r="G189" t="str">
            <v>CEG Qualified Plan</v>
          </cell>
          <cell r="H189">
            <v>15</v>
          </cell>
          <cell r="P189">
            <v>28145</v>
          </cell>
          <cell r="Q189">
            <v>2310</v>
          </cell>
          <cell r="S189">
            <v>2196</v>
          </cell>
          <cell r="T189">
            <v>2196</v>
          </cell>
          <cell r="AK189">
            <v>0.56999999999999995</v>
          </cell>
          <cell r="AL189">
            <v>66.337999999999994</v>
          </cell>
          <cell r="AM189">
            <v>0</v>
          </cell>
          <cell r="AN189">
            <v>18.93</v>
          </cell>
          <cell r="AO189">
            <v>0.92</v>
          </cell>
          <cell r="AP189">
            <v>53.603000000000002</v>
          </cell>
          <cell r="AQ189">
            <v>0</v>
          </cell>
          <cell r="AR189">
            <v>20.239000000000001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A190" t="str">
            <v>42015X</v>
          </cell>
          <cell r="B190">
            <v>4</v>
          </cell>
          <cell r="C190">
            <v>3.9E-2</v>
          </cell>
          <cell r="D190" t="str">
            <v>PensionAccounting</v>
          </cell>
          <cell r="E190" t="str">
            <v>NE - Emerging Inactive</v>
          </cell>
          <cell r="F190">
            <v>2015</v>
          </cell>
          <cell r="G190" t="str">
            <v>CEG Qualified Plan</v>
          </cell>
          <cell r="H190">
            <v>15</v>
          </cell>
          <cell r="P190">
            <v>0</v>
          </cell>
          <cell r="Q190">
            <v>0</v>
          </cell>
          <cell r="S190">
            <v>0</v>
          </cell>
          <cell r="T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A191" t="str">
            <v>42015015</v>
          </cell>
          <cell r="B191">
            <v>4</v>
          </cell>
          <cell r="C191">
            <v>3.9E-2</v>
          </cell>
          <cell r="D191" t="str">
            <v>PensionAccounting</v>
          </cell>
          <cell r="E191" t="str">
            <v>ALL</v>
          </cell>
          <cell r="F191">
            <v>2015</v>
          </cell>
          <cell r="G191" t="str">
            <v>CEG Qualified Plan</v>
          </cell>
          <cell r="H191">
            <v>15</v>
          </cell>
          <cell r="I191">
            <v>37049547</v>
          </cell>
          <cell r="J191">
            <v>9225842</v>
          </cell>
          <cell r="K191">
            <v>2412823</v>
          </cell>
          <cell r="L191">
            <v>7893784</v>
          </cell>
          <cell r="M191">
            <v>2209481</v>
          </cell>
          <cell r="N191">
            <v>7456456</v>
          </cell>
          <cell r="O191">
            <v>2972702</v>
          </cell>
          <cell r="P191">
            <v>28145</v>
          </cell>
          <cell r="Q191">
            <v>38368</v>
          </cell>
          <cell r="R191">
            <v>479633</v>
          </cell>
          <cell r="S191">
            <v>2196</v>
          </cell>
          <cell r="T191">
            <v>481829</v>
          </cell>
          <cell r="U191">
            <v>251.38</v>
          </cell>
          <cell r="V191">
            <v>24567914</v>
          </cell>
          <cell r="W191">
            <v>293425218</v>
          </cell>
          <cell r="X191">
            <v>8141323</v>
          </cell>
          <cell r="Y191">
            <v>149810518</v>
          </cell>
          <cell r="Z191">
            <v>218.62</v>
          </cell>
          <cell r="AA191">
            <v>0</v>
          </cell>
          <cell r="AB191">
            <v>44.05</v>
          </cell>
          <cell r="AC191">
            <v>3.56</v>
          </cell>
          <cell r="AD191">
            <v>9.01</v>
          </cell>
          <cell r="AE191">
            <v>3.56</v>
          </cell>
          <cell r="AF191">
            <v>8.85</v>
          </cell>
          <cell r="AG191">
            <v>3.56</v>
          </cell>
          <cell r="AH191">
            <v>3142.14</v>
          </cell>
          <cell r="AI191">
            <v>248.28</v>
          </cell>
          <cell r="AJ191">
            <v>12.66</v>
          </cell>
          <cell r="AK191">
            <v>0.56999999999999995</v>
          </cell>
          <cell r="AL191">
            <v>66.337999999999994</v>
          </cell>
          <cell r="AM191">
            <v>0</v>
          </cell>
          <cell r="AN191">
            <v>18.93</v>
          </cell>
          <cell r="AO191">
            <v>1.83</v>
          </cell>
          <cell r="AP191">
            <v>49.334000000000003</v>
          </cell>
          <cell r="AQ191">
            <v>0</v>
          </cell>
          <cell r="AR191">
            <v>20.887</v>
          </cell>
          <cell r="AS191">
            <v>7</v>
          </cell>
          <cell r="AT191">
            <v>44.286000000000001</v>
          </cell>
          <cell r="AU191">
            <v>0</v>
          </cell>
          <cell r="AV191">
            <v>38.204999999999998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</row>
        <row r="192">
          <cell r="A192" t="str">
            <v>42015X</v>
          </cell>
          <cell r="B192">
            <v>4</v>
          </cell>
          <cell r="C192">
            <v>3.9E-2</v>
          </cell>
          <cell r="D192" t="str">
            <v>PensionAccounting</v>
          </cell>
          <cell r="E192" t="str">
            <v>CP (Current Participant)</v>
          </cell>
          <cell r="F192">
            <v>2015</v>
          </cell>
          <cell r="G192" t="str">
            <v>CEG Qualified Plan</v>
          </cell>
          <cell r="H192" t="str">
            <v>ALL</v>
          </cell>
          <cell r="I192">
            <v>1344031052</v>
          </cell>
          <cell r="J192">
            <v>852859401</v>
          </cell>
          <cell r="K192">
            <v>44061731</v>
          </cell>
          <cell r="L192">
            <v>753162530</v>
          </cell>
          <cell r="M192">
            <v>48573754</v>
          </cell>
          <cell r="N192">
            <v>756598252</v>
          </cell>
          <cell r="O192">
            <v>51091728</v>
          </cell>
          <cell r="P192">
            <v>584624714</v>
          </cell>
          <cell r="Q192">
            <v>94336706</v>
          </cell>
          <cell r="R192">
            <v>33867445</v>
          </cell>
          <cell r="S192">
            <v>57995130</v>
          </cell>
          <cell r="T192">
            <v>91862575</v>
          </cell>
          <cell r="U192">
            <v>5369.21</v>
          </cell>
          <cell r="V192">
            <v>559335183</v>
          </cell>
          <cell r="W192">
            <v>6271496891</v>
          </cell>
          <cell r="X192">
            <v>513459039</v>
          </cell>
          <cell r="Y192">
            <v>3670562334</v>
          </cell>
          <cell r="Z192">
            <v>5320.7</v>
          </cell>
          <cell r="AA192">
            <v>0</v>
          </cell>
          <cell r="AB192">
            <v>45.95</v>
          </cell>
          <cell r="AC192">
            <v>14.89</v>
          </cell>
          <cell r="AD192">
            <v>16.03</v>
          </cell>
          <cell r="AE192">
            <v>14.89</v>
          </cell>
          <cell r="AF192">
            <v>15.9</v>
          </cell>
          <cell r="AG192">
            <v>14.89</v>
          </cell>
          <cell r="AH192">
            <v>59313.18</v>
          </cell>
          <cell r="AI192">
            <v>5328.91</v>
          </cell>
          <cell r="AJ192">
            <v>11.13</v>
          </cell>
          <cell r="AK192">
            <v>2912.34</v>
          </cell>
          <cell r="AL192">
            <v>74.59</v>
          </cell>
          <cell r="AM192">
            <v>0</v>
          </cell>
          <cell r="AN192">
            <v>12.497999999999999</v>
          </cell>
          <cell r="AO192">
            <v>280.64999999999998</v>
          </cell>
          <cell r="AP192">
            <v>61.268000000000001</v>
          </cell>
          <cell r="AQ192">
            <v>0</v>
          </cell>
          <cell r="AR192">
            <v>18.265999999999998</v>
          </cell>
          <cell r="AS192">
            <v>905.08</v>
          </cell>
          <cell r="AT192">
            <v>56.01</v>
          </cell>
          <cell r="AU192">
            <v>0</v>
          </cell>
          <cell r="AV192">
            <v>27.134</v>
          </cell>
          <cell r="AW192">
            <v>537.38</v>
          </cell>
          <cell r="AX192">
            <v>79.787000000000006</v>
          </cell>
          <cell r="AY192">
            <v>0</v>
          </cell>
          <cell r="AZ192">
            <v>10.557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</row>
        <row r="193">
          <cell r="A193" t="str">
            <v>42015X</v>
          </cell>
          <cell r="B193">
            <v>4</v>
          </cell>
          <cell r="C193">
            <v>3.9E-2</v>
          </cell>
          <cell r="D193" t="str">
            <v>PensionAccounting</v>
          </cell>
          <cell r="E193" t="str">
            <v>NE (New Entrant)</v>
          </cell>
          <cell r="F193">
            <v>2015</v>
          </cell>
          <cell r="G193" t="str">
            <v>CEG Qualified Plan</v>
          </cell>
          <cell r="H193" t="str">
            <v>ALL</v>
          </cell>
          <cell r="I193">
            <v>18477202</v>
          </cell>
          <cell r="J193">
            <v>3161468</v>
          </cell>
          <cell r="K193">
            <v>1221855</v>
          </cell>
          <cell r="L193">
            <v>2610423</v>
          </cell>
          <cell r="M193">
            <v>971574</v>
          </cell>
          <cell r="N193">
            <v>0</v>
          </cell>
          <cell r="O193">
            <v>363400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171.39</v>
          </cell>
          <cell r="V193">
            <v>15666223</v>
          </cell>
          <cell r="W193">
            <v>174757058</v>
          </cell>
          <cell r="X193">
            <v>2895812</v>
          </cell>
          <cell r="Y193">
            <v>134672261</v>
          </cell>
          <cell r="Z193">
            <v>0</v>
          </cell>
          <cell r="AA193">
            <v>0</v>
          </cell>
          <cell r="AB193">
            <v>37.46</v>
          </cell>
          <cell r="AC193">
            <v>2.5</v>
          </cell>
          <cell r="AD193">
            <v>2</v>
          </cell>
          <cell r="AE193">
            <v>2.5</v>
          </cell>
          <cell r="AF193">
            <v>2</v>
          </cell>
          <cell r="AG193">
            <v>2.5</v>
          </cell>
          <cell r="AH193">
            <v>1956.68</v>
          </cell>
          <cell r="AI193">
            <v>152.83000000000001</v>
          </cell>
          <cell r="AJ193">
            <v>12.8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</row>
        <row r="194">
          <cell r="A194" t="str">
            <v>42015X</v>
          </cell>
          <cell r="B194">
            <v>4</v>
          </cell>
          <cell r="C194">
            <v>3.9E-2</v>
          </cell>
          <cell r="D194" t="str">
            <v>PensionAccounting</v>
          </cell>
          <cell r="E194" t="str">
            <v>CP - Emerging Inactive</v>
          </cell>
          <cell r="F194">
            <v>2015</v>
          </cell>
          <cell r="G194" t="str">
            <v>CEG Qualified Plan</v>
          </cell>
          <cell r="H194" t="str">
            <v>ALL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175119583</v>
          </cell>
          <cell r="Q194">
            <v>13595435</v>
          </cell>
          <cell r="R194">
            <v>0</v>
          </cell>
          <cell r="S194">
            <v>12790260</v>
          </cell>
          <cell r="T194">
            <v>1279026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317.97000000000003</v>
          </cell>
          <cell r="AL194">
            <v>63.070999999999998</v>
          </cell>
          <cell r="AM194">
            <v>0</v>
          </cell>
          <cell r="AN194">
            <v>20.777999999999999</v>
          </cell>
          <cell r="AO194">
            <v>63.56</v>
          </cell>
          <cell r="AP194">
            <v>56.584000000000003</v>
          </cell>
          <cell r="AQ194">
            <v>0</v>
          </cell>
          <cell r="AR194">
            <v>18.997</v>
          </cell>
          <cell r="AS194">
            <v>76.55</v>
          </cell>
          <cell r="AT194">
            <v>43.052</v>
          </cell>
          <cell r="AU194">
            <v>0</v>
          </cell>
          <cell r="AV194">
            <v>38.886000000000003</v>
          </cell>
          <cell r="AW194">
            <v>3.63</v>
          </cell>
          <cell r="AX194">
            <v>55.987000000000002</v>
          </cell>
          <cell r="AY194">
            <v>0</v>
          </cell>
          <cell r="AZ194">
            <v>27.271000000000001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</row>
        <row r="195">
          <cell r="A195" t="str">
            <v>42015X</v>
          </cell>
          <cell r="B195">
            <v>4</v>
          </cell>
          <cell r="C195">
            <v>3.9E-2</v>
          </cell>
          <cell r="D195" t="str">
            <v>PensionAccounting</v>
          </cell>
          <cell r="E195" t="str">
            <v>NE - Emerging Inactive</v>
          </cell>
          <cell r="F195">
            <v>2015</v>
          </cell>
          <cell r="G195" t="str">
            <v>CEG Qualified Plan</v>
          </cell>
          <cell r="H195" t="str">
            <v>ALL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</row>
        <row r="196">
          <cell r="A196" t="str">
            <v>42015ALL</v>
          </cell>
          <cell r="B196">
            <v>4</v>
          </cell>
          <cell r="C196">
            <v>3.9E-2</v>
          </cell>
          <cell r="D196" t="str">
            <v>PensionAccounting</v>
          </cell>
          <cell r="E196" t="str">
            <v>ALL</v>
          </cell>
          <cell r="F196">
            <v>2015</v>
          </cell>
          <cell r="G196" t="str">
            <v>CEG Qualified Plan</v>
          </cell>
          <cell r="H196" t="str">
            <v>ALL</v>
          </cell>
          <cell r="I196">
            <v>1362508254</v>
          </cell>
          <cell r="J196">
            <v>856020869</v>
          </cell>
          <cell r="K196">
            <v>45283586</v>
          </cell>
          <cell r="L196">
            <v>755772953</v>
          </cell>
          <cell r="M196">
            <v>49545328</v>
          </cell>
          <cell r="N196">
            <v>756598252</v>
          </cell>
          <cell r="O196">
            <v>54725728</v>
          </cell>
          <cell r="P196">
            <v>759744297</v>
          </cell>
          <cell r="Q196">
            <v>107932141</v>
          </cell>
          <cell r="R196">
            <v>33867445</v>
          </cell>
          <cell r="S196">
            <v>70785390</v>
          </cell>
          <cell r="T196">
            <v>104652835</v>
          </cell>
          <cell r="U196">
            <v>5540.6</v>
          </cell>
          <cell r="V196">
            <v>575001406</v>
          </cell>
          <cell r="W196">
            <v>6446253949</v>
          </cell>
          <cell r="X196">
            <v>516354851</v>
          </cell>
          <cell r="Y196">
            <v>3805234595</v>
          </cell>
          <cell r="Z196">
            <v>5320.7</v>
          </cell>
          <cell r="AA196">
            <v>0</v>
          </cell>
          <cell r="AB196">
            <v>45.69</v>
          </cell>
          <cell r="AC196">
            <v>14.51</v>
          </cell>
          <cell r="AD196">
            <v>15.6</v>
          </cell>
          <cell r="AE196">
            <v>14.51</v>
          </cell>
          <cell r="AF196">
            <v>15.47</v>
          </cell>
          <cell r="AG196">
            <v>14.51</v>
          </cell>
          <cell r="AH196">
            <v>61269.86</v>
          </cell>
          <cell r="AI196">
            <v>5481.74</v>
          </cell>
          <cell r="AJ196">
            <v>11.18</v>
          </cell>
          <cell r="AK196">
            <v>3230.31</v>
          </cell>
          <cell r="AL196">
            <v>73.456000000000003</v>
          </cell>
          <cell r="AM196">
            <v>0</v>
          </cell>
          <cell r="AN196">
            <v>13.313000000000001</v>
          </cell>
          <cell r="AO196">
            <v>344.21</v>
          </cell>
          <cell r="AP196">
            <v>60.402999999999999</v>
          </cell>
          <cell r="AQ196">
            <v>0</v>
          </cell>
          <cell r="AR196">
            <v>18.401</v>
          </cell>
          <cell r="AS196">
            <v>981.63</v>
          </cell>
          <cell r="AT196">
            <v>55</v>
          </cell>
          <cell r="AU196">
            <v>0</v>
          </cell>
          <cell r="AV196">
            <v>28.050999999999998</v>
          </cell>
          <cell r="AW196">
            <v>541.01</v>
          </cell>
          <cell r="AX196">
            <v>79.626999999999995</v>
          </cell>
          <cell r="AY196">
            <v>0</v>
          </cell>
          <cell r="AZ196">
            <v>10.669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</row>
        <row r="197">
          <cell r="A197" t="str">
            <v>42016X</v>
          </cell>
          <cell r="B197">
            <v>4</v>
          </cell>
          <cell r="C197">
            <v>3.9E-2</v>
          </cell>
          <cell r="D197" t="str">
            <v>PensionAccounting</v>
          </cell>
          <cell r="E197" t="str">
            <v>CP (Current Participant)</v>
          </cell>
          <cell r="F197">
            <v>2016</v>
          </cell>
          <cell r="G197" t="str">
            <v>CEG Qualified Plan</v>
          </cell>
          <cell r="H197">
            <v>1</v>
          </cell>
          <cell r="I197">
            <v>739825393</v>
          </cell>
          <cell r="J197">
            <v>540928453</v>
          </cell>
          <cell r="K197">
            <v>18804976</v>
          </cell>
          <cell r="L197">
            <v>478277029</v>
          </cell>
          <cell r="M197">
            <v>23602086</v>
          </cell>
          <cell r="N197">
            <v>481153264</v>
          </cell>
          <cell r="O197">
            <v>25073764</v>
          </cell>
          <cell r="P197">
            <v>441529823</v>
          </cell>
          <cell r="Q197">
            <v>67995457</v>
          </cell>
          <cell r="R197">
            <v>27432684</v>
          </cell>
          <cell r="S197">
            <v>46769579</v>
          </cell>
          <cell r="T197">
            <v>74202263</v>
          </cell>
          <cell r="U197">
            <v>2574.52</v>
          </cell>
          <cell r="V197">
            <v>246209769</v>
          </cell>
          <cell r="W197">
            <v>2537074465</v>
          </cell>
          <cell r="X197">
            <v>313185637</v>
          </cell>
          <cell r="Y197">
            <v>1629394676</v>
          </cell>
          <cell r="Z197">
            <v>2574.52</v>
          </cell>
          <cell r="AA197">
            <v>0</v>
          </cell>
          <cell r="AB197">
            <v>47.59</v>
          </cell>
          <cell r="AC197">
            <v>20</v>
          </cell>
          <cell r="AD197">
            <v>20.36</v>
          </cell>
          <cell r="AE197">
            <v>20</v>
          </cell>
          <cell r="AF197">
            <v>20.2</v>
          </cell>
          <cell r="AG197">
            <v>20</v>
          </cell>
          <cell r="AH197">
            <v>27247.48</v>
          </cell>
          <cell r="AI197">
            <v>2535.94</v>
          </cell>
          <cell r="AJ197">
            <v>10.74</v>
          </cell>
          <cell r="AK197">
            <v>2319.0500000000002</v>
          </cell>
          <cell r="AL197">
            <v>76.594999999999999</v>
          </cell>
          <cell r="AM197">
            <v>0</v>
          </cell>
          <cell r="AN197">
            <v>11.151999999999999</v>
          </cell>
          <cell r="AO197">
            <v>208.31</v>
          </cell>
          <cell r="AP197">
            <v>62.543999999999997</v>
          </cell>
          <cell r="AQ197">
            <v>0</v>
          </cell>
          <cell r="AR197">
            <v>17.925000000000001</v>
          </cell>
          <cell r="AS197">
            <v>685.21</v>
          </cell>
          <cell r="AT197">
            <v>58.478999999999999</v>
          </cell>
          <cell r="AU197">
            <v>0</v>
          </cell>
          <cell r="AV197">
            <v>25.06</v>
          </cell>
          <cell r="AW197">
            <v>483.81</v>
          </cell>
          <cell r="AX197">
            <v>80.792000000000002</v>
          </cell>
          <cell r="AY197">
            <v>0</v>
          </cell>
          <cell r="AZ197">
            <v>9.9559999999999995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</row>
        <row r="198">
          <cell r="A198" t="str">
            <v>42016X</v>
          </cell>
          <cell r="B198">
            <v>4</v>
          </cell>
          <cell r="C198">
            <v>3.9E-2</v>
          </cell>
          <cell r="D198" t="str">
            <v>PensionAccounting</v>
          </cell>
          <cell r="E198" t="str">
            <v>NE (New Entrant)</v>
          </cell>
          <cell r="F198">
            <v>2016</v>
          </cell>
          <cell r="G198" t="str">
            <v>CEG Qualified Plan</v>
          </cell>
          <cell r="H198">
            <v>1</v>
          </cell>
          <cell r="I198">
            <v>5812915</v>
          </cell>
          <cell r="J198">
            <v>1236488</v>
          </cell>
          <cell r="K198">
            <v>332002</v>
          </cell>
          <cell r="L198">
            <v>976526</v>
          </cell>
          <cell r="M198">
            <v>298428</v>
          </cell>
          <cell r="N198">
            <v>994463</v>
          </cell>
          <cell r="O198">
            <v>306691</v>
          </cell>
          <cell r="R198">
            <v>67289</v>
          </cell>
          <cell r="T198">
            <v>67289</v>
          </cell>
          <cell r="U198">
            <v>41.04</v>
          </cell>
          <cell r="V198">
            <v>3860928</v>
          </cell>
          <cell r="W198">
            <v>50974412</v>
          </cell>
          <cell r="X198">
            <v>985969</v>
          </cell>
          <cell r="Y198">
            <v>32996227</v>
          </cell>
          <cell r="Z198">
            <v>41.04</v>
          </cell>
          <cell r="AA198">
            <v>0</v>
          </cell>
          <cell r="AB198">
            <v>38.090000000000003</v>
          </cell>
          <cell r="AC198">
            <v>3.5</v>
          </cell>
          <cell r="AD198">
            <v>3</v>
          </cell>
          <cell r="AE198">
            <v>3.5</v>
          </cell>
          <cell r="AF198">
            <v>3</v>
          </cell>
          <cell r="AG198">
            <v>3.5</v>
          </cell>
          <cell r="AH198">
            <v>573.80999999999995</v>
          </cell>
          <cell r="AI198">
            <v>41.04</v>
          </cell>
          <cell r="AJ198">
            <v>13.98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</row>
        <row r="199">
          <cell r="A199" t="str">
            <v>42016X</v>
          </cell>
          <cell r="B199">
            <v>4</v>
          </cell>
          <cell r="C199">
            <v>3.9E-2</v>
          </cell>
          <cell r="D199" t="str">
            <v>PensionAccounting</v>
          </cell>
          <cell r="E199" t="str">
            <v>CP - Emerging Inactive</v>
          </cell>
          <cell r="F199">
            <v>2016</v>
          </cell>
          <cell r="G199" t="str">
            <v>CEG Qualified Plan</v>
          </cell>
          <cell r="H199">
            <v>1</v>
          </cell>
          <cell r="P199">
            <v>130953305</v>
          </cell>
          <cell r="Q199">
            <v>11476539</v>
          </cell>
          <cell r="S199">
            <v>10103337</v>
          </cell>
          <cell r="T199">
            <v>10103337</v>
          </cell>
          <cell r="AK199">
            <v>216.51</v>
          </cell>
          <cell r="AL199">
            <v>64.129000000000005</v>
          </cell>
          <cell r="AM199">
            <v>0</v>
          </cell>
          <cell r="AN199">
            <v>19.957000000000001</v>
          </cell>
          <cell r="AO199">
            <v>60.35</v>
          </cell>
          <cell r="AP199">
            <v>57.831000000000003</v>
          </cell>
          <cell r="AQ199">
            <v>0</v>
          </cell>
          <cell r="AR199">
            <v>18.821000000000002</v>
          </cell>
          <cell r="AS199">
            <v>9.4499999999999993</v>
          </cell>
          <cell r="AT199">
            <v>50.847999999999999</v>
          </cell>
          <cell r="AU199">
            <v>0</v>
          </cell>
          <cell r="AV199">
            <v>31.488</v>
          </cell>
          <cell r="AW199">
            <v>3.29</v>
          </cell>
          <cell r="AX199">
            <v>58.073</v>
          </cell>
          <cell r="AY199">
            <v>0</v>
          </cell>
          <cell r="AZ199">
            <v>25.3</v>
          </cell>
        </row>
        <row r="200">
          <cell r="A200" t="str">
            <v>42016X</v>
          </cell>
          <cell r="B200">
            <v>4</v>
          </cell>
          <cell r="C200">
            <v>3.9E-2</v>
          </cell>
          <cell r="D200" t="str">
            <v>PensionAccounting</v>
          </cell>
          <cell r="E200" t="str">
            <v>NE - Emerging Inactive</v>
          </cell>
          <cell r="F200">
            <v>2016</v>
          </cell>
          <cell r="G200" t="str">
            <v>CEG Qualified Plan</v>
          </cell>
          <cell r="H200">
            <v>1</v>
          </cell>
          <cell r="P200">
            <v>0</v>
          </cell>
          <cell r="Q200">
            <v>0</v>
          </cell>
          <cell r="S200">
            <v>0</v>
          </cell>
          <cell r="T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A201" t="str">
            <v>42016001</v>
          </cell>
          <cell r="B201">
            <v>4</v>
          </cell>
          <cell r="C201">
            <v>3.9E-2</v>
          </cell>
          <cell r="D201" t="str">
            <v>PensionAccounting</v>
          </cell>
          <cell r="E201" t="str">
            <v>ALL</v>
          </cell>
          <cell r="F201">
            <v>2016</v>
          </cell>
          <cell r="G201" t="str">
            <v>CEG Qualified Plan</v>
          </cell>
          <cell r="H201">
            <v>1</v>
          </cell>
          <cell r="I201">
            <v>745638308</v>
          </cell>
          <cell r="J201">
            <v>542164941</v>
          </cell>
          <cell r="K201">
            <v>19136978</v>
          </cell>
          <cell r="L201">
            <v>479253555</v>
          </cell>
          <cell r="M201">
            <v>23900514</v>
          </cell>
          <cell r="N201">
            <v>482147727</v>
          </cell>
          <cell r="O201">
            <v>25380455</v>
          </cell>
          <cell r="P201">
            <v>572483128</v>
          </cell>
          <cell r="Q201">
            <v>79471996</v>
          </cell>
          <cell r="R201">
            <v>27499973</v>
          </cell>
          <cell r="S201">
            <v>56872916</v>
          </cell>
          <cell r="T201">
            <v>84372889</v>
          </cell>
          <cell r="U201">
            <v>2615.56</v>
          </cell>
          <cell r="V201">
            <v>250070697</v>
          </cell>
          <cell r="W201">
            <v>2588048877</v>
          </cell>
          <cell r="X201">
            <v>314171606</v>
          </cell>
          <cell r="Y201">
            <v>1662390903</v>
          </cell>
          <cell r="Z201">
            <v>2615.56</v>
          </cell>
          <cell r="AA201">
            <v>0</v>
          </cell>
          <cell r="AB201">
            <v>47.44</v>
          </cell>
          <cell r="AC201">
            <v>19.739999999999998</v>
          </cell>
          <cell r="AD201">
            <v>20.09</v>
          </cell>
          <cell r="AE201">
            <v>19.739999999999998</v>
          </cell>
          <cell r="AF201">
            <v>19.93</v>
          </cell>
          <cell r="AG201">
            <v>19.739999999999998</v>
          </cell>
          <cell r="AH201">
            <v>27821.29</v>
          </cell>
          <cell r="AI201">
            <v>2576.98</v>
          </cell>
          <cell r="AJ201">
            <v>10.8</v>
          </cell>
          <cell r="AK201">
            <v>2535.56</v>
          </cell>
          <cell r="AL201">
            <v>75.53</v>
          </cell>
          <cell r="AM201">
            <v>0</v>
          </cell>
          <cell r="AN201">
            <v>11.904</v>
          </cell>
          <cell r="AO201">
            <v>268.66000000000003</v>
          </cell>
          <cell r="AP201">
            <v>61.484999999999999</v>
          </cell>
          <cell r="AQ201">
            <v>0</v>
          </cell>
          <cell r="AR201">
            <v>18.126999999999999</v>
          </cell>
          <cell r="AS201">
            <v>694.66</v>
          </cell>
          <cell r="AT201">
            <v>58.375</v>
          </cell>
          <cell r="AU201">
            <v>0</v>
          </cell>
          <cell r="AV201">
            <v>25.146999999999998</v>
          </cell>
          <cell r="AW201">
            <v>487.1</v>
          </cell>
          <cell r="AX201">
            <v>80.638999999999996</v>
          </cell>
          <cell r="AY201">
            <v>0</v>
          </cell>
          <cell r="AZ201">
            <v>10.06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</row>
        <row r="202">
          <cell r="A202" t="str">
            <v>42016X</v>
          </cell>
          <cell r="B202">
            <v>4</v>
          </cell>
          <cell r="C202">
            <v>3.9E-2</v>
          </cell>
          <cell r="D202" t="str">
            <v>PensionAccounting</v>
          </cell>
          <cell r="E202" t="str">
            <v>CP (Current Participant)</v>
          </cell>
          <cell r="F202">
            <v>2016</v>
          </cell>
          <cell r="G202" t="str">
            <v>CEG Qualified Plan</v>
          </cell>
          <cell r="H202">
            <v>2</v>
          </cell>
          <cell r="I202">
            <v>44747614</v>
          </cell>
          <cell r="J202">
            <v>35613370</v>
          </cell>
          <cell r="K202">
            <v>1227484</v>
          </cell>
          <cell r="L202">
            <v>31358357</v>
          </cell>
          <cell r="M202">
            <v>1753023</v>
          </cell>
          <cell r="N202">
            <v>30380134</v>
          </cell>
          <cell r="O202">
            <v>1851984</v>
          </cell>
          <cell r="P202">
            <v>28817884</v>
          </cell>
          <cell r="Q202">
            <v>6393645</v>
          </cell>
          <cell r="R202">
            <v>228316</v>
          </cell>
          <cell r="S202">
            <v>2537460</v>
          </cell>
          <cell r="T202">
            <v>2765776</v>
          </cell>
          <cell r="U202">
            <v>316.77</v>
          </cell>
          <cell r="V202">
            <v>23963422</v>
          </cell>
          <cell r="W202">
            <v>194206443</v>
          </cell>
          <cell r="X202">
            <v>11563531</v>
          </cell>
          <cell r="Y202">
            <v>69786003</v>
          </cell>
          <cell r="Z202">
            <v>316.77</v>
          </cell>
          <cell r="AA202">
            <v>0</v>
          </cell>
          <cell r="AB202">
            <v>47.78</v>
          </cell>
          <cell r="AC202">
            <v>13.96</v>
          </cell>
          <cell r="AD202">
            <v>15.49</v>
          </cell>
          <cell r="AE202">
            <v>13.96</v>
          </cell>
          <cell r="AF202">
            <v>15.45</v>
          </cell>
          <cell r="AG202">
            <v>13.96</v>
          </cell>
          <cell r="AH202">
            <v>2620.73</v>
          </cell>
          <cell r="AI202">
            <v>311.35000000000002</v>
          </cell>
          <cell r="AJ202">
            <v>8.42</v>
          </cell>
          <cell r="AK202">
            <v>185.43</v>
          </cell>
          <cell r="AL202">
            <v>69.477000000000004</v>
          </cell>
          <cell r="AM202">
            <v>0</v>
          </cell>
          <cell r="AN202">
            <v>16.506</v>
          </cell>
          <cell r="AO202">
            <v>17.97</v>
          </cell>
          <cell r="AP202">
            <v>61.097000000000001</v>
          </cell>
          <cell r="AQ202">
            <v>0</v>
          </cell>
          <cell r="AR202">
            <v>18.044</v>
          </cell>
          <cell r="AS202">
            <v>106.23</v>
          </cell>
          <cell r="AT202">
            <v>53.332000000000001</v>
          </cell>
          <cell r="AU202">
            <v>0</v>
          </cell>
          <cell r="AV202">
            <v>29.553000000000001</v>
          </cell>
          <cell r="AW202">
            <v>8.49</v>
          </cell>
          <cell r="AX202">
            <v>68.265000000000001</v>
          </cell>
          <cell r="AY202">
            <v>0</v>
          </cell>
          <cell r="AZ202">
            <v>18.439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</row>
        <row r="203">
          <cell r="A203" t="str">
            <v>42016X</v>
          </cell>
          <cell r="B203">
            <v>4</v>
          </cell>
          <cell r="C203">
            <v>3.9E-2</v>
          </cell>
          <cell r="D203" t="str">
            <v>PensionAccounting</v>
          </cell>
          <cell r="E203" t="str">
            <v>NE (New Entrant)</v>
          </cell>
          <cell r="F203">
            <v>2016</v>
          </cell>
          <cell r="G203" t="str">
            <v>CEG Qualified Plan</v>
          </cell>
          <cell r="H203">
            <v>2</v>
          </cell>
          <cell r="I203">
            <v>212055</v>
          </cell>
          <cell r="J203">
            <v>59542</v>
          </cell>
          <cell r="K203">
            <v>15211</v>
          </cell>
          <cell r="L203">
            <v>50996</v>
          </cell>
          <cell r="M203">
            <v>14716</v>
          </cell>
          <cell r="N203">
            <v>51569</v>
          </cell>
          <cell r="O203">
            <v>14591</v>
          </cell>
          <cell r="R203">
            <v>303</v>
          </cell>
          <cell r="T203">
            <v>303</v>
          </cell>
          <cell r="U203">
            <v>4.33</v>
          </cell>
          <cell r="V203">
            <v>408999</v>
          </cell>
          <cell r="W203">
            <v>3543380</v>
          </cell>
          <cell r="X203">
            <v>53334</v>
          </cell>
          <cell r="Y203">
            <v>1709406</v>
          </cell>
          <cell r="Z203">
            <v>4.33</v>
          </cell>
          <cell r="AA203">
            <v>0</v>
          </cell>
          <cell r="AB203">
            <v>38.5</v>
          </cell>
          <cell r="AC203">
            <v>3.5</v>
          </cell>
          <cell r="AD203">
            <v>3</v>
          </cell>
          <cell r="AE203">
            <v>3.5</v>
          </cell>
          <cell r="AF203">
            <v>3</v>
          </cell>
          <cell r="AG203">
            <v>3.5</v>
          </cell>
          <cell r="AH203">
            <v>37.97</v>
          </cell>
          <cell r="AI203">
            <v>4.32</v>
          </cell>
          <cell r="AJ203">
            <v>8.7899999999999991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</row>
        <row r="204">
          <cell r="A204" t="str">
            <v>42016X</v>
          </cell>
          <cell r="B204">
            <v>4</v>
          </cell>
          <cell r="C204">
            <v>3.9E-2</v>
          </cell>
          <cell r="D204" t="str">
            <v>PensionAccounting</v>
          </cell>
          <cell r="E204" t="str">
            <v>CP - Emerging Inactive</v>
          </cell>
          <cell r="F204">
            <v>2016</v>
          </cell>
          <cell r="G204" t="str">
            <v>CEG Qualified Plan</v>
          </cell>
          <cell r="H204">
            <v>2</v>
          </cell>
          <cell r="P204">
            <v>13770861</v>
          </cell>
          <cell r="Q204">
            <v>2061065</v>
          </cell>
          <cell r="S204">
            <v>986202</v>
          </cell>
          <cell r="T204">
            <v>986202</v>
          </cell>
          <cell r="AK204">
            <v>46.16</v>
          </cell>
          <cell r="AL204">
            <v>64.873999999999995</v>
          </cell>
          <cell r="AM204">
            <v>0</v>
          </cell>
          <cell r="AN204">
            <v>19.39</v>
          </cell>
          <cell r="AO204">
            <v>8.99</v>
          </cell>
          <cell r="AP204">
            <v>55.926000000000002</v>
          </cell>
          <cell r="AQ204">
            <v>0</v>
          </cell>
          <cell r="AR204">
            <v>19.119</v>
          </cell>
          <cell r="AS204">
            <v>84.05</v>
          </cell>
          <cell r="AT204">
            <v>41.838999999999999</v>
          </cell>
          <cell r="AU204">
            <v>0</v>
          </cell>
          <cell r="AV204">
            <v>40.131999999999998</v>
          </cell>
          <cell r="AW204">
            <v>1.24</v>
          </cell>
          <cell r="AX204">
            <v>53.314999999999998</v>
          </cell>
          <cell r="AY204">
            <v>0</v>
          </cell>
          <cell r="AZ204">
            <v>29.986000000000001</v>
          </cell>
        </row>
        <row r="205">
          <cell r="A205" t="str">
            <v>42016X</v>
          </cell>
          <cell r="B205">
            <v>4</v>
          </cell>
          <cell r="C205">
            <v>3.9E-2</v>
          </cell>
          <cell r="D205" t="str">
            <v>PensionAccounting</v>
          </cell>
          <cell r="E205" t="str">
            <v>NE - Emerging Inactive</v>
          </cell>
          <cell r="F205">
            <v>2016</v>
          </cell>
          <cell r="G205" t="str">
            <v>CEG Qualified Plan</v>
          </cell>
          <cell r="H205">
            <v>2</v>
          </cell>
          <cell r="P205">
            <v>0</v>
          </cell>
          <cell r="Q205">
            <v>0</v>
          </cell>
          <cell r="S205">
            <v>0</v>
          </cell>
          <cell r="T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206">
          <cell r="A206" t="str">
            <v>42016002</v>
          </cell>
          <cell r="B206">
            <v>4</v>
          </cell>
          <cell r="C206">
            <v>3.9E-2</v>
          </cell>
          <cell r="D206" t="str">
            <v>PensionAccounting</v>
          </cell>
          <cell r="E206" t="str">
            <v>ALL</v>
          </cell>
          <cell r="F206">
            <v>2016</v>
          </cell>
          <cell r="G206" t="str">
            <v>CEG Qualified Plan</v>
          </cell>
          <cell r="H206">
            <v>2</v>
          </cell>
          <cell r="I206">
            <v>44959669</v>
          </cell>
          <cell r="J206">
            <v>35672912</v>
          </cell>
          <cell r="K206">
            <v>1242695</v>
          </cell>
          <cell r="L206">
            <v>31409353</v>
          </cell>
          <cell r="M206">
            <v>1767739</v>
          </cell>
          <cell r="N206">
            <v>30431703</v>
          </cell>
          <cell r="O206">
            <v>1866575</v>
          </cell>
          <cell r="P206">
            <v>42588745</v>
          </cell>
          <cell r="Q206">
            <v>8454710</v>
          </cell>
          <cell r="R206">
            <v>228619</v>
          </cell>
          <cell r="S206">
            <v>3523662</v>
          </cell>
          <cell r="T206">
            <v>3752281</v>
          </cell>
          <cell r="U206">
            <v>321.10000000000002</v>
          </cell>
          <cell r="V206">
            <v>24372421</v>
          </cell>
          <cell r="W206">
            <v>197749823</v>
          </cell>
          <cell r="X206">
            <v>11616865</v>
          </cell>
          <cell r="Y206">
            <v>71495409</v>
          </cell>
          <cell r="Z206">
            <v>321.10000000000002</v>
          </cell>
          <cell r="AA206">
            <v>0</v>
          </cell>
          <cell r="AB206">
            <v>47.65</v>
          </cell>
          <cell r="AC206">
            <v>13.81</v>
          </cell>
          <cell r="AD206">
            <v>15.32</v>
          </cell>
          <cell r="AE206">
            <v>13.81</v>
          </cell>
          <cell r="AF206">
            <v>15.28</v>
          </cell>
          <cell r="AG206">
            <v>13.81</v>
          </cell>
          <cell r="AH206">
            <v>2658.7</v>
          </cell>
          <cell r="AI206">
            <v>315.67</v>
          </cell>
          <cell r="AJ206">
            <v>8.42</v>
          </cell>
          <cell r="AK206">
            <v>231.59</v>
          </cell>
          <cell r="AL206">
            <v>68.558999999999997</v>
          </cell>
          <cell r="AM206">
            <v>0</v>
          </cell>
          <cell r="AN206">
            <v>17.081</v>
          </cell>
          <cell r="AO206">
            <v>26.96</v>
          </cell>
          <cell r="AP206">
            <v>59.372999999999998</v>
          </cell>
          <cell r="AQ206">
            <v>0</v>
          </cell>
          <cell r="AR206">
            <v>18.402000000000001</v>
          </cell>
          <cell r="AS206">
            <v>190.28</v>
          </cell>
          <cell r="AT206">
            <v>48.255000000000003</v>
          </cell>
          <cell r="AU206">
            <v>0</v>
          </cell>
          <cell r="AV206">
            <v>34.225999999999999</v>
          </cell>
          <cell r="AW206">
            <v>9.73</v>
          </cell>
          <cell r="AX206">
            <v>66.355999999999995</v>
          </cell>
          <cell r="AY206">
            <v>0</v>
          </cell>
          <cell r="AZ206">
            <v>19.913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</row>
        <row r="207">
          <cell r="A207" t="str">
            <v>42016X</v>
          </cell>
          <cell r="B207">
            <v>4</v>
          </cell>
          <cell r="C207">
            <v>3.9E-2</v>
          </cell>
          <cell r="D207" t="str">
            <v>PensionAccounting</v>
          </cell>
          <cell r="E207" t="str">
            <v>CP (Current Participant)</v>
          </cell>
          <cell r="F207">
            <v>2016</v>
          </cell>
          <cell r="G207" t="str">
            <v>CEG Qualified Plan</v>
          </cell>
          <cell r="H207">
            <v>3</v>
          </cell>
          <cell r="I207">
            <v>187846259</v>
          </cell>
          <cell r="J207">
            <v>96414039</v>
          </cell>
          <cell r="K207">
            <v>7340041</v>
          </cell>
          <cell r="L207">
            <v>83270318</v>
          </cell>
          <cell r="M207">
            <v>6840158</v>
          </cell>
          <cell r="N207">
            <v>85076895</v>
          </cell>
          <cell r="O207">
            <v>7064960</v>
          </cell>
          <cell r="P207">
            <v>27625220</v>
          </cell>
          <cell r="Q207">
            <v>3475833</v>
          </cell>
          <cell r="R207">
            <v>4263127</v>
          </cell>
          <cell r="S207">
            <v>2175861</v>
          </cell>
          <cell r="T207">
            <v>6438988</v>
          </cell>
          <cell r="U207">
            <v>678.24</v>
          </cell>
          <cell r="V207">
            <v>87182477</v>
          </cell>
          <cell r="W207">
            <v>1108295147</v>
          </cell>
          <cell r="X207">
            <v>74853610</v>
          </cell>
          <cell r="Y207">
            <v>608396639</v>
          </cell>
          <cell r="Z207">
            <v>678.24</v>
          </cell>
          <cell r="AA207">
            <v>0</v>
          </cell>
          <cell r="AB207">
            <v>44.87</v>
          </cell>
          <cell r="AC207">
            <v>11.32</v>
          </cell>
          <cell r="AD207">
            <v>12.26</v>
          </cell>
          <cell r="AE207">
            <v>11.32</v>
          </cell>
          <cell r="AF207">
            <v>12.19</v>
          </cell>
          <cell r="AG207">
            <v>11.32</v>
          </cell>
          <cell r="AH207">
            <v>8506.49</v>
          </cell>
          <cell r="AI207">
            <v>673.53</v>
          </cell>
          <cell r="AJ207">
            <v>12.63</v>
          </cell>
          <cell r="AK207">
            <v>68.540000000000006</v>
          </cell>
          <cell r="AL207">
            <v>67.861999999999995</v>
          </cell>
          <cell r="AM207">
            <v>0</v>
          </cell>
          <cell r="AN207">
            <v>17.445</v>
          </cell>
          <cell r="AO207">
            <v>6.83</v>
          </cell>
          <cell r="AP207">
            <v>59.688000000000002</v>
          </cell>
          <cell r="AQ207">
            <v>0</v>
          </cell>
          <cell r="AR207">
            <v>19.623999999999999</v>
          </cell>
          <cell r="AS207">
            <v>26.91</v>
          </cell>
          <cell r="AT207">
            <v>49.526000000000003</v>
          </cell>
          <cell r="AU207">
            <v>0</v>
          </cell>
          <cell r="AV207">
            <v>33.402999999999999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</row>
        <row r="208">
          <cell r="A208" t="str">
            <v>42016X</v>
          </cell>
          <cell r="B208">
            <v>4</v>
          </cell>
          <cell r="C208">
            <v>3.9E-2</v>
          </cell>
          <cell r="D208" t="str">
            <v>PensionAccounting</v>
          </cell>
          <cell r="E208" t="str">
            <v>NE (New Entrant)</v>
          </cell>
          <cell r="F208">
            <v>2016</v>
          </cell>
          <cell r="G208" t="str">
            <v>CEG Qualified Plan</v>
          </cell>
          <cell r="H208">
            <v>3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R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</row>
        <row r="209">
          <cell r="A209" t="str">
            <v>42016X</v>
          </cell>
          <cell r="B209">
            <v>4</v>
          </cell>
          <cell r="C209">
            <v>3.9E-2</v>
          </cell>
          <cell r="D209" t="str">
            <v>PensionAccounting</v>
          </cell>
          <cell r="E209" t="str">
            <v>CP - Emerging Inactive</v>
          </cell>
          <cell r="F209">
            <v>2016</v>
          </cell>
          <cell r="G209" t="str">
            <v>CEG Qualified Plan</v>
          </cell>
          <cell r="H209">
            <v>3</v>
          </cell>
          <cell r="P209">
            <v>18540591</v>
          </cell>
          <cell r="Q209">
            <v>648815</v>
          </cell>
          <cell r="S209">
            <v>1351493</v>
          </cell>
          <cell r="T209">
            <v>1351493</v>
          </cell>
          <cell r="AK209">
            <v>28.11</v>
          </cell>
          <cell r="AL209">
            <v>63.716999999999999</v>
          </cell>
          <cell r="AM209">
            <v>0</v>
          </cell>
          <cell r="AN209">
            <v>20.841000000000001</v>
          </cell>
          <cell r="AO209">
            <v>5.59</v>
          </cell>
          <cell r="AP209">
            <v>55.86</v>
          </cell>
          <cell r="AQ209">
            <v>0</v>
          </cell>
          <cell r="AR209">
            <v>19.353000000000002</v>
          </cell>
          <cell r="AS209">
            <v>0.45</v>
          </cell>
          <cell r="AT209">
            <v>50.654000000000003</v>
          </cell>
          <cell r="AU209">
            <v>0</v>
          </cell>
          <cell r="AV209">
            <v>31.66</v>
          </cell>
          <cell r="AW209">
            <v>0.15</v>
          </cell>
          <cell r="AX209">
            <v>58.363999999999997</v>
          </cell>
          <cell r="AY209">
            <v>0</v>
          </cell>
          <cell r="AZ209">
            <v>24.611000000000001</v>
          </cell>
        </row>
        <row r="210">
          <cell r="A210" t="str">
            <v>42016X</v>
          </cell>
          <cell r="B210">
            <v>4</v>
          </cell>
          <cell r="C210">
            <v>3.9E-2</v>
          </cell>
          <cell r="D210" t="str">
            <v>PensionAccounting</v>
          </cell>
          <cell r="E210" t="str">
            <v>NE - Emerging Inactive</v>
          </cell>
          <cell r="F210">
            <v>2016</v>
          </cell>
          <cell r="G210" t="str">
            <v>CEG Qualified Plan</v>
          </cell>
          <cell r="H210">
            <v>3</v>
          </cell>
          <cell r="P210">
            <v>0</v>
          </cell>
          <cell r="Q210">
            <v>0</v>
          </cell>
          <cell r="S210">
            <v>0</v>
          </cell>
          <cell r="T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</row>
        <row r="211">
          <cell r="A211" t="str">
            <v>42016003</v>
          </cell>
          <cell r="B211">
            <v>4</v>
          </cell>
          <cell r="C211">
            <v>3.9E-2</v>
          </cell>
          <cell r="D211" t="str">
            <v>PensionAccounting</v>
          </cell>
          <cell r="E211" t="str">
            <v>ALL</v>
          </cell>
          <cell r="F211">
            <v>2016</v>
          </cell>
          <cell r="G211" t="str">
            <v>CEG Qualified Plan</v>
          </cell>
          <cell r="H211">
            <v>3</v>
          </cell>
          <cell r="I211">
            <v>187846259</v>
          </cell>
          <cell r="J211">
            <v>96414039</v>
          </cell>
          <cell r="K211">
            <v>7340041</v>
          </cell>
          <cell r="L211">
            <v>83270318</v>
          </cell>
          <cell r="M211">
            <v>6840158</v>
          </cell>
          <cell r="N211">
            <v>85076895</v>
          </cell>
          <cell r="O211">
            <v>7064960</v>
          </cell>
          <cell r="P211">
            <v>46165811</v>
          </cell>
          <cell r="Q211">
            <v>4124648</v>
          </cell>
          <cell r="R211">
            <v>4263127</v>
          </cell>
          <cell r="S211">
            <v>3527354</v>
          </cell>
          <cell r="T211">
            <v>7790481</v>
          </cell>
          <cell r="U211">
            <v>678.24</v>
          </cell>
          <cell r="V211">
            <v>87182477</v>
          </cell>
          <cell r="W211">
            <v>1108295147</v>
          </cell>
          <cell r="X211">
            <v>74853610</v>
          </cell>
          <cell r="Y211">
            <v>608396639</v>
          </cell>
          <cell r="Z211">
            <v>678.24</v>
          </cell>
          <cell r="AA211">
            <v>0</v>
          </cell>
          <cell r="AB211">
            <v>44.87</v>
          </cell>
          <cell r="AC211">
            <v>11.32</v>
          </cell>
          <cell r="AD211">
            <v>12.26</v>
          </cell>
          <cell r="AE211">
            <v>11.32</v>
          </cell>
          <cell r="AF211">
            <v>12.19</v>
          </cell>
          <cell r="AG211">
            <v>11.32</v>
          </cell>
          <cell r="AH211">
            <v>8506.49</v>
          </cell>
          <cell r="AI211">
            <v>673.53</v>
          </cell>
          <cell r="AJ211">
            <v>12.63</v>
          </cell>
          <cell r="AK211">
            <v>96.65</v>
          </cell>
          <cell r="AL211">
            <v>66.656999999999996</v>
          </cell>
          <cell r="AM211">
            <v>0</v>
          </cell>
          <cell r="AN211">
            <v>18.431999999999999</v>
          </cell>
          <cell r="AO211">
            <v>12.42</v>
          </cell>
          <cell r="AP211">
            <v>57.965000000000003</v>
          </cell>
          <cell r="AQ211">
            <v>0</v>
          </cell>
          <cell r="AR211">
            <v>19.501999999999999</v>
          </cell>
          <cell r="AS211">
            <v>27.36</v>
          </cell>
          <cell r="AT211">
            <v>49.545000000000002</v>
          </cell>
          <cell r="AU211">
            <v>0</v>
          </cell>
          <cell r="AV211">
            <v>33.374000000000002</v>
          </cell>
          <cell r="AW211">
            <v>0.15</v>
          </cell>
          <cell r="AX211">
            <v>58.363999999999997</v>
          </cell>
          <cell r="AY211">
            <v>0</v>
          </cell>
          <cell r="AZ211">
            <v>24.611000000000001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</row>
        <row r="212">
          <cell r="A212" t="str">
            <v>42016X</v>
          </cell>
          <cell r="B212">
            <v>4</v>
          </cell>
          <cell r="C212">
            <v>3.9E-2</v>
          </cell>
          <cell r="D212" t="str">
            <v>PensionAccounting</v>
          </cell>
          <cell r="E212" t="str">
            <v>CP (Current Participant)</v>
          </cell>
          <cell r="F212">
            <v>2016</v>
          </cell>
          <cell r="G212" t="str">
            <v>CEG Qualified Plan</v>
          </cell>
          <cell r="H212">
            <v>4</v>
          </cell>
          <cell r="I212">
            <v>72030315</v>
          </cell>
          <cell r="J212">
            <v>40488309</v>
          </cell>
          <cell r="K212">
            <v>3015908</v>
          </cell>
          <cell r="L212">
            <v>36044265</v>
          </cell>
          <cell r="M212">
            <v>2911365</v>
          </cell>
          <cell r="N212">
            <v>36870106</v>
          </cell>
          <cell r="O212">
            <v>2916280</v>
          </cell>
          <cell r="P212">
            <v>6925785</v>
          </cell>
          <cell r="Q212">
            <v>890028</v>
          </cell>
          <cell r="R212">
            <v>2431657</v>
          </cell>
          <cell r="S212">
            <v>531051</v>
          </cell>
          <cell r="T212">
            <v>2962708</v>
          </cell>
          <cell r="U212">
            <v>218.44</v>
          </cell>
          <cell r="V212">
            <v>42953519</v>
          </cell>
          <cell r="W212">
            <v>502780959</v>
          </cell>
          <cell r="X212">
            <v>34657716</v>
          </cell>
          <cell r="Y212">
            <v>299200964</v>
          </cell>
          <cell r="Z212">
            <v>218.44</v>
          </cell>
          <cell r="AA212">
            <v>0</v>
          </cell>
          <cell r="AB212">
            <v>43</v>
          </cell>
          <cell r="AC212">
            <v>11.09</v>
          </cell>
          <cell r="AD212">
            <v>11.97</v>
          </cell>
          <cell r="AE212">
            <v>11.09</v>
          </cell>
          <cell r="AF212">
            <v>11.91</v>
          </cell>
          <cell r="AG212">
            <v>11.09</v>
          </cell>
          <cell r="AH212">
            <v>2132.64</v>
          </cell>
          <cell r="AI212">
            <v>218.4</v>
          </cell>
          <cell r="AJ212">
            <v>9.76</v>
          </cell>
          <cell r="AK212">
            <v>12.51</v>
          </cell>
          <cell r="AL212">
            <v>65.408000000000001</v>
          </cell>
          <cell r="AM212">
            <v>0</v>
          </cell>
          <cell r="AN212">
            <v>19.149000000000001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8.9600000000000009</v>
          </cell>
          <cell r="AT212">
            <v>52.5</v>
          </cell>
          <cell r="AU212">
            <v>0</v>
          </cell>
          <cell r="AV212">
            <v>30.379000000000001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</row>
        <row r="213">
          <cell r="A213" t="str">
            <v>42016X</v>
          </cell>
          <cell r="B213">
            <v>4</v>
          </cell>
          <cell r="C213">
            <v>3.9E-2</v>
          </cell>
          <cell r="D213" t="str">
            <v>PensionAccounting</v>
          </cell>
          <cell r="E213" t="str">
            <v>NE (New Entrant)</v>
          </cell>
          <cell r="F213">
            <v>2016</v>
          </cell>
          <cell r="G213" t="str">
            <v>CEG Qualified Plan</v>
          </cell>
          <cell r="H213">
            <v>4</v>
          </cell>
          <cell r="I213">
            <v>322471</v>
          </cell>
          <cell r="J213">
            <v>92507</v>
          </cell>
          <cell r="K213">
            <v>23521</v>
          </cell>
          <cell r="L213">
            <v>79730</v>
          </cell>
          <cell r="M213">
            <v>22906</v>
          </cell>
          <cell r="N213">
            <v>80470</v>
          </cell>
          <cell r="O213">
            <v>23280</v>
          </cell>
          <cell r="R213">
            <v>9635</v>
          </cell>
          <cell r="T213">
            <v>9635</v>
          </cell>
          <cell r="U213">
            <v>3.23</v>
          </cell>
          <cell r="V213">
            <v>304304</v>
          </cell>
          <cell r="W213">
            <v>2657535</v>
          </cell>
          <cell r="X213">
            <v>80002</v>
          </cell>
          <cell r="Y213">
            <v>2564111</v>
          </cell>
          <cell r="Z213">
            <v>3.23</v>
          </cell>
          <cell r="AA213">
            <v>0</v>
          </cell>
          <cell r="AB213">
            <v>38.36</v>
          </cell>
          <cell r="AC213">
            <v>3.5</v>
          </cell>
          <cell r="AD213">
            <v>3</v>
          </cell>
          <cell r="AE213">
            <v>3.5</v>
          </cell>
          <cell r="AF213">
            <v>3</v>
          </cell>
          <cell r="AG213">
            <v>3.5</v>
          </cell>
          <cell r="AH213">
            <v>28.48</v>
          </cell>
          <cell r="AI213">
            <v>3.24</v>
          </cell>
          <cell r="AJ213">
            <v>8.7899999999999991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</row>
        <row r="214">
          <cell r="A214" t="str">
            <v>42016X</v>
          </cell>
          <cell r="B214">
            <v>4</v>
          </cell>
          <cell r="C214">
            <v>3.9E-2</v>
          </cell>
          <cell r="D214" t="str">
            <v>PensionAccounting</v>
          </cell>
          <cell r="E214" t="str">
            <v>CP - Emerging Inactive</v>
          </cell>
          <cell r="F214">
            <v>2016</v>
          </cell>
          <cell r="G214" t="str">
            <v>CEG Qualified Plan</v>
          </cell>
          <cell r="H214">
            <v>4</v>
          </cell>
          <cell r="P214">
            <v>4558794</v>
          </cell>
          <cell r="Q214">
            <v>1712952</v>
          </cell>
          <cell r="S214">
            <v>326995</v>
          </cell>
          <cell r="T214">
            <v>326995</v>
          </cell>
          <cell r="AK214">
            <v>5.2</v>
          </cell>
          <cell r="AL214">
            <v>62.466999999999999</v>
          </cell>
          <cell r="AM214">
            <v>0</v>
          </cell>
          <cell r="AN214">
            <v>21.599</v>
          </cell>
          <cell r="AO214">
            <v>1.56</v>
          </cell>
          <cell r="AP214">
            <v>52.2</v>
          </cell>
          <cell r="AQ214">
            <v>0</v>
          </cell>
          <cell r="AR214">
            <v>19.978999999999999</v>
          </cell>
          <cell r="AS214">
            <v>2.31</v>
          </cell>
          <cell r="AT214">
            <v>55.305</v>
          </cell>
          <cell r="AU214">
            <v>0</v>
          </cell>
          <cell r="AV214">
            <v>27.257999999999999</v>
          </cell>
          <cell r="AW214">
            <v>0.03</v>
          </cell>
          <cell r="AX214">
            <v>59.844000000000001</v>
          </cell>
          <cell r="AY214">
            <v>0</v>
          </cell>
          <cell r="AZ214">
            <v>22.963000000000001</v>
          </cell>
        </row>
        <row r="215">
          <cell r="A215" t="str">
            <v>42016X</v>
          </cell>
          <cell r="B215">
            <v>4</v>
          </cell>
          <cell r="C215">
            <v>3.9E-2</v>
          </cell>
          <cell r="D215" t="str">
            <v>PensionAccounting</v>
          </cell>
          <cell r="E215" t="str">
            <v>NE - Emerging Inactive</v>
          </cell>
          <cell r="F215">
            <v>2016</v>
          </cell>
          <cell r="G215" t="str">
            <v>CEG Qualified Plan</v>
          </cell>
          <cell r="H215">
            <v>4</v>
          </cell>
          <cell r="P215">
            <v>0</v>
          </cell>
          <cell r="Q215">
            <v>0</v>
          </cell>
          <cell r="S215">
            <v>0</v>
          </cell>
          <cell r="T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</row>
        <row r="216">
          <cell r="A216" t="str">
            <v>42016004</v>
          </cell>
          <cell r="B216">
            <v>4</v>
          </cell>
          <cell r="C216">
            <v>3.9E-2</v>
          </cell>
          <cell r="D216" t="str">
            <v>PensionAccounting</v>
          </cell>
          <cell r="E216" t="str">
            <v>ALL</v>
          </cell>
          <cell r="F216">
            <v>2016</v>
          </cell>
          <cell r="G216" t="str">
            <v>CEG Qualified Plan</v>
          </cell>
          <cell r="H216">
            <v>4</v>
          </cell>
          <cell r="I216">
            <v>72352786</v>
          </cell>
          <cell r="J216">
            <v>40580816</v>
          </cell>
          <cell r="K216">
            <v>3039429</v>
          </cell>
          <cell r="L216">
            <v>36123995</v>
          </cell>
          <cell r="M216">
            <v>2934271</v>
          </cell>
          <cell r="N216">
            <v>36950576</v>
          </cell>
          <cell r="O216">
            <v>2939560</v>
          </cell>
          <cell r="P216">
            <v>11484579</v>
          </cell>
          <cell r="Q216">
            <v>2602980</v>
          </cell>
          <cell r="R216">
            <v>2441292</v>
          </cell>
          <cell r="S216">
            <v>858046</v>
          </cell>
          <cell r="T216">
            <v>3299338</v>
          </cell>
          <cell r="U216">
            <v>221.67</v>
          </cell>
          <cell r="V216">
            <v>43257823</v>
          </cell>
          <cell r="W216">
            <v>505438494</v>
          </cell>
          <cell r="X216">
            <v>34737718</v>
          </cell>
          <cell r="Y216">
            <v>301765075</v>
          </cell>
          <cell r="Z216">
            <v>221.67</v>
          </cell>
          <cell r="AA216">
            <v>0</v>
          </cell>
          <cell r="AB216">
            <v>42.93</v>
          </cell>
          <cell r="AC216">
            <v>10.98</v>
          </cell>
          <cell r="AD216">
            <v>11.84</v>
          </cell>
          <cell r="AE216">
            <v>10.98</v>
          </cell>
          <cell r="AF216">
            <v>11.78</v>
          </cell>
          <cell r="AG216">
            <v>10.98</v>
          </cell>
          <cell r="AH216">
            <v>2161.12</v>
          </cell>
          <cell r="AI216">
            <v>221.64</v>
          </cell>
          <cell r="AJ216">
            <v>9.75</v>
          </cell>
          <cell r="AK216">
            <v>17.71</v>
          </cell>
          <cell r="AL216">
            <v>64.545000000000002</v>
          </cell>
          <cell r="AM216">
            <v>0</v>
          </cell>
          <cell r="AN216">
            <v>19.867999999999999</v>
          </cell>
          <cell r="AO216">
            <v>1.56</v>
          </cell>
          <cell r="AP216">
            <v>52.2</v>
          </cell>
          <cell r="AQ216">
            <v>0</v>
          </cell>
          <cell r="AR216">
            <v>19.978999999999999</v>
          </cell>
          <cell r="AS216">
            <v>11.27</v>
          </cell>
          <cell r="AT216">
            <v>53.076000000000001</v>
          </cell>
          <cell r="AU216">
            <v>0</v>
          </cell>
          <cell r="AV216">
            <v>29.738</v>
          </cell>
          <cell r="AW216">
            <v>0.03</v>
          </cell>
          <cell r="AX216">
            <v>59.844000000000001</v>
          </cell>
          <cell r="AY216">
            <v>0</v>
          </cell>
          <cell r="AZ216">
            <v>22.963000000000001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</row>
        <row r="217">
          <cell r="A217" t="str">
            <v>42016X</v>
          </cell>
          <cell r="B217">
            <v>4</v>
          </cell>
          <cell r="C217">
            <v>3.9E-2</v>
          </cell>
          <cell r="D217" t="str">
            <v>PensionAccounting</v>
          </cell>
          <cell r="E217" t="str">
            <v>CP (Current Participant)</v>
          </cell>
          <cell r="F217">
            <v>2016</v>
          </cell>
          <cell r="G217" t="str">
            <v>CEG Qualified Plan</v>
          </cell>
          <cell r="H217">
            <v>5</v>
          </cell>
          <cell r="I217">
            <v>81301280</v>
          </cell>
          <cell r="J217">
            <v>63861378</v>
          </cell>
          <cell r="K217">
            <v>1818980</v>
          </cell>
          <cell r="L217">
            <v>59298340</v>
          </cell>
          <cell r="M217">
            <v>2106307</v>
          </cell>
          <cell r="N217">
            <v>58576974</v>
          </cell>
          <cell r="O217">
            <v>2409063</v>
          </cell>
          <cell r="P217">
            <v>46099461</v>
          </cell>
          <cell r="Q217">
            <v>5954015</v>
          </cell>
          <cell r="R217">
            <v>2447804</v>
          </cell>
          <cell r="S217">
            <v>3783632</v>
          </cell>
          <cell r="T217">
            <v>6231436</v>
          </cell>
          <cell r="U217">
            <v>261.79000000000002</v>
          </cell>
          <cell r="V217">
            <v>27406106</v>
          </cell>
          <cell r="W217">
            <v>248869378</v>
          </cell>
          <cell r="X217">
            <v>32665096</v>
          </cell>
          <cell r="Y217">
            <v>139454103</v>
          </cell>
          <cell r="Z217">
            <v>261.79000000000002</v>
          </cell>
          <cell r="AA217">
            <v>0</v>
          </cell>
          <cell r="AB217">
            <v>50.43</v>
          </cell>
          <cell r="AC217">
            <v>21.87</v>
          </cell>
          <cell r="AD217">
            <v>22.23</v>
          </cell>
          <cell r="AE217">
            <v>21.87</v>
          </cell>
          <cell r="AF217">
            <v>22.19</v>
          </cell>
          <cell r="AG217">
            <v>21.87</v>
          </cell>
          <cell r="AH217">
            <v>2414.1799999999998</v>
          </cell>
          <cell r="AI217">
            <v>259.39999999999998</v>
          </cell>
          <cell r="AJ217">
            <v>9.31</v>
          </cell>
          <cell r="AK217">
            <v>139.59</v>
          </cell>
          <cell r="AL217">
            <v>69.182000000000002</v>
          </cell>
          <cell r="AM217">
            <v>0</v>
          </cell>
          <cell r="AN217">
            <v>15.702999999999999</v>
          </cell>
          <cell r="AO217">
            <v>28.61</v>
          </cell>
          <cell r="AP217">
            <v>63.040999999999997</v>
          </cell>
          <cell r="AQ217">
            <v>0</v>
          </cell>
          <cell r="AR217">
            <v>17.670000000000002</v>
          </cell>
          <cell r="AS217">
            <v>15.87</v>
          </cell>
          <cell r="AT217">
            <v>55.773000000000003</v>
          </cell>
          <cell r="AU217">
            <v>0</v>
          </cell>
          <cell r="AV217">
            <v>27.32</v>
          </cell>
          <cell r="AW217">
            <v>9.6999999999999993</v>
          </cell>
          <cell r="AX217">
            <v>63.207999999999998</v>
          </cell>
          <cell r="AY217">
            <v>0</v>
          </cell>
          <cell r="AZ217">
            <v>21.786000000000001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</row>
        <row r="218">
          <cell r="A218" t="str">
            <v>42016X</v>
          </cell>
          <cell r="B218">
            <v>4</v>
          </cell>
          <cell r="C218">
            <v>3.9E-2</v>
          </cell>
          <cell r="D218" t="str">
            <v>PensionAccounting</v>
          </cell>
          <cell r="E218" t="str">
            <v>NE (New Entrant)</v>
          </cell>
          <cell r="F218">
            <v>2016</v>
          </cell>
          <cell r="G218" t="str">
            <v>CEG Qualified Plan</v>
          </cell>
          <cell r="H218">
            <v>5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R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</row>
        <row r="219">
          <cell r="A219" t="str">
            <v>42016X</v>
          </cell>
          <cell r="B219">
            <v>4</v>
          </cell>
          <cell r="C219">
            <v>3.9E-2</v>
          </cell>
          <cell r="D219" t="str">
            <v>PensionAccounting</v>
          </cell>
          <cell r="E219" t="str">
            <v>CP - Emerging Inactive</v>
          </cell>
          <cell r="F219">
            <v>2016</v>
          </cell>
          <cell r="G219" t="str">
            <v>CEG Qualified Plan</v>
          </cell>
          <cell r="H219">
            <v>5</v>
          </cell>
          <cell r="P219">
            <v>39971890</v>
          </cell>
          <cell r="Q219">
            <v>1914072</v>
          </cell>
          <cell r="S219">
            <v>2901154</v>
          </cell>
          <cell r="T219">
            <v>2901154</v>
          </cell>
          <cell r="AK219">
            <v>82.71</v>
          </cell>
          <cell r="AL219">
            <v>62.548000000000002</v>
          </cell>
          <cell r="AM219">
            <v>0</v>
          </cell>
          <cell r="AN219">
            <v>21.048999999999999</v>
          </cell>
          <cell r="AO219">
            <v>6.75</v>
          </cell>
          <cell r="AP219">
            <v>57.176000000000002</v>
          </cell>
          <cell r="AQ219">
            <v>0</v>
          </cell>
          <cell r="AR219">
            <v>18.628</v>
          </cell>
          <cell r="AS219">
            <v>3.14</v>
          </cell>
          <cell r="AT219">
            <v>52.805999999999997</v>
          </cell>
          <cell r="AU219">
            <v>0</v>
          </cell>
          <cell r="AV219">
            <v>30.096</v>
          </cell>
          <cell r="AW219">
            <v>0.46</v>
          </cell>
          <cell r="AX219">
            <v>54.423999999999999</v>
          </cell>
          <cell r="AY219">
            <v>0</v>
          </cell>
          <cell r="AZ219">
            <v>29.032</v>
          </cell>
        </row>
        <row r="220">
          <cell r="A220" t="str">
            <v>42016X</v>
          </cell>
          <cell r="B220">
            <v>4</v>
          </cell>
          <cell r="C220">
            <v>3.9E-2</v>
          </cell>
          <cell r="D220" t="str">
            <v>PensionAccounting</v>
          </cell>
          <cell r="E220" t="str">
            <v>NE - Emerging Inactive</v>
          </cell>
          <cell r="F220">
            <v>2016</v>
          </cell>
          <cell r="G220" t="str">
            <v>CEG Qualified Plan</v>
          </cell>
          <cell r="H220">
            <v>5</v>
          </cell>
          <cell r="P220">
            <v>0</v>
          </cell>
          <cell r="Q220">
            <v>0</v>
          </cell>
          <cell r="S220">
            <v>0</v>
          </cell>
          <cell r="T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</row>
        <row r="221">
          <cell r="A221" t="str">
            <v>42016005</v>
          </cell>
          <cell r="B221">
            <v>4</v>
          </cell>
          <cell r="C221">
            <v>3.9E-2</v>
          </cell>
          <cell r="D221" t="str">
            <v>PensionAccounting</v>
          </cell>
          <cell r="E221" t="str">
            <v>ALL</v>
          </cell>
          <cell r="F221">
            <v>2016</v>
          </cell>
          <cell r="G221" t="str">
            <v>CEG Qualified Plan</v>
          </cell>
          <cell r="H221">
            <v>5</v>
          </cell>
          <cell r="I221">
            <v>81301280</v>
          </cell>
          <cell r="J221">
            <v>63861378</v>
          </cell>
          <cell r="K221">
            <v>1818980</v>
          </cell>
          <cell r="L221">
            <v>59298340</v>
          </cell>
          <cell r="M221">
            <v>2106307</v>
          </cell>
          <cell r="N221">
            <v>58576974</v>
          </cell>
          <cell r="O221">
            <v>2409063</v>
          </cell>
          <cell r="P221">
            <v>86071351</v>
          </cell>
          <cell r="Q221">
            <v>7868087</v>
          </cell>
          <cell r="R221">
            <v>2447804</v>
          </cell>
          <cell r="S221">
            <v>6684786</v>
          </cell>
          <cell r="T221">
            <v>9132590</v>
          </cell>
          <cell r="U221">
            <v>261.79000000000002</v>
          </cell>
          <cell r="V221">
            <v>27406106</v>
          </cell>
          <cell r="W221">
            <v>248869378</v>
          </cell>
          <cell r="X221">
            <v>32665096</v>
          </cell>
          <cell r="Y221">
            <v>139454103</v>
          </cell>
          <cell r="Z221">
            <v>261.79000000000002</v>
          </cell>
          <cell r="AA221">
            <v>0</v>
          </cell>
          <cell r="AB221">
            <v>50.43</v>
          </cell>
          <cell r="AC221">
            <v>21.87</v>
          </cell>
          <cell r="AD221">
            <v>22.23</v>
          </cell>
          <cell r="AE221">
            <v>21.87</v>
          </cell>
          <cell r="AF221">
            <v>22.19</v>
          </cell>
          <cell r="AG221">
            <v>21.87</v>
          </cell>
          <cell r="AH221">
            <v>2414.1799999999998</v>
          </cell>
          <cell r="AI221">
            <v>259.39999999999998</v>
          </cell>
          <cell r="AJ221">
            <v>9.31</v>
          </cell>
          <cell r="AK221">
            <v>222.3</v>
          </cell>
          <cell r="AL221">
            <v>66.713999999999999</v>
          </cell>
          <cell r="AM221">
            <v>0</v>
          </cell>
          <cell r="AN221">
            <v>17.692</v>
          </cell>
          <cell r="AO221">
            <v>35.36</v>
          </cell>
          <cell r="AP221">
            <v>61.920999999999999</v>
          </cell>
          <cell r="AQ221">
            <v>0</v>
          </cell>
          <cell r="AR221">
            <v>17.853000000000002</v>
          </cell>
          <cell r="AS221">
            <v>19.010000000000002</v>
          </cell>
          <cell r="AT221">
            <v>55.283000000000001</v>
          </cell>
          <cell r="AU221">
            <v>0</v>
          </cell>
          <cell r="AV221">
            <v>27.777999999999999</v>
          </cell>
          <cell r="AW221">
            <v>10.16</v>
          </cell>
          <cell r="AX221">
            <v>62.813000000000002</v>
          </cell>
          <cell r="AY221">
            <v>0</v>
          </cell>
          <cell r="AZ221">
            <v>22.111999999999998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</row>
        <row r="222">
          <cell r="A222" t="str">
            <v>42016X</v>
          </cell>
          <cell r="B222">
            <v>4</v>
          </cell>
          <cell r="C222">
            <v>3.9E-2</v>
          </cell>
          <cell r="D222" t="str">
            <v>PensionAccounting</v>
          </cell>
          <cell r="E222" t="str">
            <v>CP (Current Participant)</v>
          </cell>
          <cell r="F222">
            <v>2016</v>
          </cell>
          <cell r="G222" t="str">
            <v>CEG Qualified Plan</v>
          </cell>
          <cell r="H222">
            <v>6</v>
          </cell>
          <cell r="I222">
            <v>13654275</v>
          </cell>
          <cell r="J222">
            <v>7680958</v>
          </cell>
          <cell r="K222">
            <v>693966</v>
          </cell>
          <cell r="L222">
            <v>6914642</v>
          </cell>
          <cell r="M222">
            <v>720208</v>
          </cell>
          <cell r="N222">
            <v>7042525</v>
          </cell>
          <cell r="O222">
            <v>718895</v>
          </cell>
          <cell r="P222">
            <v>5555293</v>
          </cell>
          <cell r="Q222">
            <v>398791</v>
          </cell>
          <cell r="R222">
            <v>408311</v>
          </cell>
          <cell r="S222">
            <v>457219</v>
          </cell>
          <cell r="T222">
            <v>865530</v>
          </cell>
          <cell r="U222">
            <v>71.22</v>
          </cell>
          <cell r="V222">
            <v>7939538</v>
          </cell>
          <cell r="W222">
            <v>67970135</v>
          </cell>
          <cell r="X222">
            <v>6295702</v>
          </cell>
          <cell r="Y222">
            <v>51882231</v>
          </cell>
          <cell r="Z222">
            <v>71.22</v>
          </cell>
          <cell r="AA222">
            <v>0</v>
          </cell>
          <cell r="AB222">
            <v>46.91</v>
          </cell>
          <cell r="AC222">
            <v>8.4499999999999993</v>
          </cell>
          <cell r="AD222">
            <v>9.4</v>
          </cell>
          <cell r="AE222">
            <v>8.4499999999999993</v>
          </cell>
          <cell r="AF222">
            <v>9.3699999999999992</v>
          </cell>
          <cell r="AG222">
            <v>8.4499999999999993</v>
          </cell>
          <cell r="AH222">
            <v>612.57000000000005</v>
          </cell>
          <cell r="AI222">
            <v>70.34</v>
          </cell>
          <cell r="AJ222">
            <v>8.7100000000000009</v>
          </cell>
          <cell r="AK222">
            <v>11.3</v>
          </cell>
          <cell r="AL222">
            <v>68.135999999999996</v>
          </cell>
          <cell r="AM222">
            <v>0</v>
          </cell>
          <cell r="AN222">
            <v>17.286999999999999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4.99</v>
          </cell>
          <cell r="AT222">
            <v>48.576999999999998</v>
          </cell>
          <cell r="AU222">
            <v>0</v>
          </cell>
          <cell r="AV222">
            <v>33.689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</row>
        <row r="223">
          <cell r="A223" t="str">
            <v>42016X</v>
          </cell>
          <cell r="B223">
            <v>4</v>
          </cell>
          <cell r="C223">
            <v>3.9E-2</v>
          </cell>
          <cell r="D223" t="str">
            <v>PensionAccounting</v>
          </cell>
          <cell r="E223" t="str">
            <v>NE (New Entrant)</v>
          </cell>
          <cell r="F223">
            <v>2016</v>
          </cell>
          <cell r="G223" t="str">
            <v>CEG Qualified Plan</v>
          </cell>
          <cell r="H223">
            <v>6</v>
          </cell>
          <cell r="I223">
            <v>53745</v>
          </cell>
          <cell r="J223">
            <v>15417</v>
          </cell>
          <cell r="K223">
            <v>3923</v>
          </cell>
          <cell r="L223">
            <v>13291</v>
          </cell>
          <cell r="M223">
            <v>3818</v>
          </cell>
          <cell r="N223">
            <v>13415</v>
          </cell>
          <cell r="O223">
            <v>3882</v>
          </cell>
          <cell r="R223">
            <v>1608</v>
          </cell>
          <cell r="T223">
            <v>1608</v>
          </cell>
          <cell r="U223">
            <v>0.55000000000000004</v>
          </cell>
          <cell r="V223">
            <v>52254</v>
          </cell>
          <cell r="W223">
            <v>442924</v>
          </cell>
          <cell r="X223">
            <v>13333</v>
          </cell>
          <cell r="Y223">
            <v>427352</v>
          </cell>
          <cell r="Z223">
            <v>0.55000000000000004</v>
          </cell>
          <cell r="AA223">
            <v>0</v>
          </cell>
          <cell r="AB223">
            <v>38.82</v>
          </cell>
          <cell r="AC223">
            <v>3.5</v>
          </cell>
          <cell r="AD223">
            <v>3</v>
          </cell>
          <cell r="AE223">
            <v>3.5</v>
          </cell>
          <cell r="AF223">
            <v>3</v>
          </cell>
          <cell r="AG223">
            <v>3.5</v>
          </cell>
          <cell r="AH223">
            <v>4.75</v>
          </cell>
          <cell r="AI223">
            <v>0.54</v>
          </cell>
          <cell r="AJ223">
            <v>8.7899999999999991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</row>
        <row r="224">
          <cell r="A224" t="str">
            <v>42016X</v>
          </cell>
          <cell r="B224">
            <v>4</v>
          </cell>
          <cell r="C224">
            <v>3.9E-2</v>
          </cell>
          <cell r="D224" t="str">
            <v>PensionAccounting</v>
          </cell>
          <cell r="E224" t="str">
            <v>CP - Emerging Inactive</v>
          </cell>
          <cell r="F224">
            <v>2016</v>
          </cell>
          <cell r="G224" t="str">
            <v>CEG Qualified Plan</v>
          </cell>
          <cell r="H224">
            <v>6</v>
          </cell>
          <cell r="P224">
            <v>2461351</v>
          </cell>
          <cell r="Q224">
            <v>58430</v>
          </cell>
          <cell r="S224">
            <v>179711</v>
          </cell>
          <cell r="T224">
            <v>179711</v>
          </cell>
          <cell r="AK224">
            <v>2.83</v>
          </cell>
          <cell r="AL224">
            <v>64.147000000000006</v>
          </cell>
          <cell r="AM224">
            <v>0</v>
          </cell>
          <cell r="AN224">
            <v>19.702000000000002</v>
          </cell>
          <cell r="AO224">
            <v>0.49</v>
          </cell>
          <cell r="AP224">
            <v>55.305999999999997</v>
          </cell>
          <cell r="AQ224">
            <v>0</v>
          </cell>
          <cell r="AR224">
            <v>19.048999999999999</v>
          </cell>
          <cell r="AS224">
            <v>0.02</v>
          </cell>
          <cell r="AT224">
            <v>57</v>
          </cell>
          <cell r="AU224">
            <v>0</v>
          </cell>
          <cell r="AV224">
            <v>25.744</v>
          </cell>
          <cell r="AW224">
            <v>0.01</v>
          </cell>
          <cell r="AX224">
            <v>58.447000000000003</v>
          </cell>
          <cell r="AY224">
            <v>0</v>
          </cell>
          <cell r="AZ224">
            <v>25.257999999999999</v>
          </cell>
        </row>
        <row r="225">
          <cell r="A225" t="str">
            <v>42016X</v>
          </cell>
          <cell r="B225">
            <v>4</v>
          </cell>
          <cell r="C225">
            <v>3.9E-2</v>
          </cell>
          <cell r="D225" t="str">
            <v>PensionAccounting</v>
          </cell>
          <cell r="E225" t="str">
            <v>NE - Emerging Inactive</v>
          </cell>
          <cell r="F225">
            <v>2016</v>
          </cell>
          <cell r="G225" t="str">
            <v>CEG Qualified Plan</v>
          </cell>
          <cell r="H225">
            <v>6</v>
          </cell>
          <cell r="P225">
            <v>0</v>
          </cell>
          <cell r="Q225">
            <v>0</v>
          </cell>
          <cell r="S225">
            <v>0</v>
          </cell>
          <cell r="T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</row>
        <row r="226">
          <cell r="A226" t="str">
            <v>42016006</v>
          </cell>
          <cell r="B226">
            <v>4</v>
          </cell>
          <cell r="C226">
            <v>3.9E-2</v>
          </cell>
          <cell r="D226" t="str">
            <v>PensionAccounting</v>
          </cell>
          <cell r="E226" t="str">
            <v>ALL</v>
          </cell>
          <cell r="F226">
            <v>2016</v>
          </cell>
          <cell r="G226" t="str">
            <v>CEG Qualified Plan</v>
          </cell>
          <cell r="H226">
            <v>6</v>
          </cell>
          <cell r="I226">
            <v>13708020</v>
          </cell>
          <cell r="J226">
            <v>7696375</v>
          </cell>
          <cell r="K226">
            <v>697889</v>
          </cell>
          <cell r="L226">
            <v>6927933</v>
          </cell>
          <cell r="M226">
            <v>724026</v>
          </cell>
          <cell r="N226">
            <v>7055940</v>
          </cell>
          <cell r="O226">
            <v>722777</v>
          </cell>
          <cell r="P226">
            <v>8016644</v>
          </cell>
          <cell r="Q226">
            <v>457221</v>
          </cell>
          <cell r="R226">
            <v>409919</v>
          </cell>
          <cell r="S226">
            <v>636930</v>
          </cell>
          <cell r="T226">
            <v>1046849</v>
          </cell>
          <cell r="U226">
            <v>71.77</v>
          </cell>
          <cell r="V226">
            <v>7991792</v>
          </cell>
          <cell r="W226">
            <v>68413059</v>
          </cell>
          <cell r="X226">
            <v>6309035</v>
          </cell>
          <cell r="Y226">
            <v>52309583</v>
          </cell>
          <cell r="Z226">
            <v>71.77</v>
          </cell>
          <cell r="AA226">
            <v>0</v>
          </cell>
          <cell r="AB226">
            <v>46.85</v>
          </cell>
          <cell r="AC226">
            <v>8.42</v>
          </cell>
          <cell r="AD226">
            <v>9.35</v>
          </cell>
          <cell r="AE226">
            <v>8.42</v>
          </cell>
          <cell r="AF226">
            <v>9.32</v>
          </cell>
          <cell r="AG226">
            <v>8.42</v>
          </cell>
          <cell r="AH226">
            <v>617.32000000000005</v>
          </cell>
          <cell r="AI226">
            <v>70.88</v>
          </cell>
          <cell r="AJ226">
            <v>8.7100000000000009</v>
          </cell>
          <cell r="AK226">
            <v>14.13</v>
          </cell>
          <cell r="AL226">
            <v>67.337999999999994</v>
          </cell>
          <cell r="AM226">
            <v>0</v>
          </cell>
          <cell r="AN226">
            <v>17.77</v>
          </cell>
          <cell r="AO226">
            <v>0.49</v>
          </cell>
          <cell r="AP226">
            <v>55.305999999999997</v>
          </cell>
          <cell r="AQ226">
            <v>0</v>
          </cell>
          <cell r="AR226">
            <v>19.048999999999999</v>
          </cell>
          <cell r="AS226">
            <v>5.01</v>
          </cell>
          <cell r="AT226">
            <v>48.615000000000002</v>
          </cell>
          <cell r="AU226">
            <v>0</v>
          </cell>
          <cell r="AV226">
            <v>33.654000000000003</v>
          </cell>
          <cell r="AW226">
            <v>0.01</v>
          </cell>
          <cell r="AX226">
            <v>58.447000000000003</v>
          </cell>
          <cell r="AY226">
            <v>0</v>
          </cell>
          <cell r="AZ226">
            <v>25.257999999999999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</row>
        <row r="227">
          <cell r="A227" t="str">
            <v>42016X</v>
          </cell>
          <cell r="B227">
            <v>4</v>
          </cell>
          <cell r="C227">
            <v>3.9E-2</v>
          </cell>
          <cell r="D227" t="str">
            <v>PensionAccounting</v>
          </cell>
          <cell r="E227" t="str">
            <v>CP (Current Participant)</v>
          </cell>
          <cell r="F227">
            <v>2016</v>
          </cell>
          <cell r="G227" t="str">
            <v>CEG Qualified Plan</v>
          </cell>
          <cell r="H227">
            <v>9</v>
          </cell>
          <cell r="I227">
            <v>3686225</v>
          </cell>
          <cell r="J227">
            <v>2195220</v>
          </cell>
          <cell r="K227">
            <v>203984</v>
          </cell>
          <cell r="L227">
            <v>2061621</v>
          </cell>
          <cell r="M227">
            <v>197012</v>
          </cell>
          <cell r="N227">
            <v>2109186</v>
          </cell>
          <cell r="O227">
            <v>196980</v>
          </cell>
          <cell r="P227">
            <v>0</v>
          </cell>
          <cell r="Q227">
            <v>0</v>
          </cell>
          <cell r="R227">
            <v>145207</v>
          </cell>
          <cell r="S227">
            <v>0</v>
          </cell>
          <cell r="T227">
            <v>145207</v>
          </cell>
          <cell r="U227">
            <v>13.45</v>
          </cell>
          <cell r="V227">
            <v>2028005</v>
          </cell>
          <cell r="W227">
            <v>15008164</v>
          </cell>
          <cell r="X227">
            <v>2098316</v>
          </cell>
          <cell r="Y227">
            <v>8611877</v>
          </cell>
          <cell r="Z227">
            <v>13.45</v>
          </cell>
          <cell r="AA227">
            <v>0</v>
          </cell>
          <cell r="AB227">
            <v>52.16</v>
          </cell>
          <cell r="AC227">
            <v>10.119999999999999</v>
          </cell>
          <cell r="AD227">
            <v>13.65</v>
          </cell>
          <cell r="AE227">
            <v>10.119999999999999</v>
          </cell>
          <cell r="AF227">
            <v>13.62</v>
          </cell>
          <cell r="AG227">
            <v>10.119999999999999</v>
          </cell>
          <cell r="AH227">
            <v>106.57</v>
          </cell>
          <cell r="AI227">
            <v>13.46</v>
          </cell>
          <cell r="AJ227">
            <v>7.91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</row>
        <row r="228">
          <cell r="A228" t="str">
            <v>42016X</v>
          </cell>
          <cell r="B228">
            <v>4</v>
          </cell>
          <cell r="C228">
            <v>3.9E-2</v>
          </cell>
          <cell r="D228" t="str">
            <v>PensionAccounting</v>
          </cell>
          <cell r="E228" t="str">
            <v>NE (New Entrant)</v>
          </cell>
          <cell r="F228">
            <v>2016</v>
          </cell>
          <cell r="G228" t="str">
            <v>CEG Qualified Plan</v>
          </cell>
          <cell r="H228">
            <v>9</v>
          </cell>
          <cell r="I228">
            <v>53745</v>
          </cell>
          <cell r="J228">
            <v>15417</v>
          </cell>
          <cell r="K228">
            <v>3923</v>
          </cell>
          <cell r="L228">
            <v>13291</v>
          </cell>
          <cell r="M228">
            <v>3818</v>
          </cell>
          <cell r="N228">
            <v>13415</v>
          </cell>
          <cell r="O228">
            <v>3882</v>
          </cell>
          <cell r="R228">
            <v>1608</v>
          </cell>
          <cell r="T228">
            <v>1608</v>
          </cell>
          <cell r="U228">
            <v>0.55000000000000004</v>
          </cell>
          <cell r="V228">
            <v>52254</v>
          </cell>
          <cell r="W228">
            <v>442924</v>
          </cell>
          <cell r="X228">
            <v>13333</v>
          </cell>
          <cell r="Y228">
            <v>427352</v>
          </cell>
          <cell r="Z228">
            <v>0.55000000000000004</v>
          </cell>
          <cell r="AA228">
            <v>0</v>
          </cell>
          <cell r="AB228">
            <v>38.82</v>
          </cell>
          <cell r="AC228">
            <v>3.5</v>
          </cell>
          <cell r="AD228">
            <v>3</v>
          </cell>
          <cell r="AE228">
            <v>3.5</v>
          </cell>
          <cell r="AF228">
            <v>3</v>
          </cell>
          <cell r="AG228">
            <v>3.5</v>
          </cell>
          <cell r="AH228">
            <v>4.75</v>
          </cell>
          <cell r="AI228">
            <v>0.54</v>
          </cell>
          <cell r="AJ228">
            <v>8.7899999999999991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</row>
        <row r="229">
          <cell r="A229" t="str">
            <v>42016X</v>
          </cell>
          <cell r="B229">
            <v>4</v>
          </cell>
          <cell r="C229">
            <v>3.9E-2</v>
          </cell>
          <cell r="D229" t="str">
            <v>PensionAccounting</v>
          </cell>
          <cell r="E229" t="str">
            <v>CP - Emerging Inactive</v>
          </cell>
          <cell r="F229">
            <v>2016</v>
          </cell>
          <cell r="G229" t="str">
            <v>CEG Qualified Plan</v>
          </cell>
          <cell r="H229">
            <v>9</v>
          </cell>
          <cell r="P229">
            <v>25970</v>
          </cell>
          <cell r="Q229">
            <v>0</v>
          </cell>
          <cell r="S229">
            <v>1353</v>
          </cell>
          <cell r="T229">
            <v>1353</v>
          </cell>
          <cell r="AK229">
            <v>0.02</v>
          </cell>
          <cell r="AL229">
            <v>60.793999999999997</v>
          </cell>
          <cell r="AM229">
            <v>0</v>
          </cell>
          <cell r="AN229">
            <v>22.422999999999998</v>
          </cell>
          <cell r="AO229">
            <v>0.23</v>
          </cell>
          <cell r="AP229">
            <v>56.106999999999999</v>
          </cell>
          <cell r="AQ229">
            <v>0</v>
          </cell>
          <cell r="AR229">
            <v>18.869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</row>
        <row r="230">
          <cell r="A230" t="str">
            <v>42016X</v>
          </cell>
          <cell r="B230">
            <v>4</v>
          </cell>
          <cell r="C230">
            <v>3.9E-2</v>
          </cell>
          <cell r="D230" t="str">
            <v>PensionAccounting</v>
          </cell>
          <cell r="E230" t="str">
            <v>NE - Emerging Inactive</v>
          </cell>
          <cell r="F230">
            <v>2016</v>
          </cell>
          <cell r="G230" t="str">
            <v>CEG Qualified Plan</v>
          </cell>
          <cell r="H230">
            <v>9</v>
          </cell>
          <cell r="P230">
            <v>0</v>
          </cell>
          <cell r="Q230">
            <v>0</v>
          </cell>
          <cell r="S230">
            <v>0</v>
          </cell>
          <cell r="T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</row>
        <row r="231">
          <cell r="A231" t="str">
            <v>42016009</v>
          </cell>
          <cell r="B231">
            <v>4</v>
          </cell>
          <cell r="C231">
            <v>3.9E-2</v>
          </cell>
          <cell r="D231" t="str">
            <v>PensionAccounting</v>
          </cell>
          <cell r="E231" t="str">
            <v>ALL</v>
          </cell>
          <cell r="F231">
            <v>2016</v>
          </cell>
          <cell r="G231" t="str">
            <v>CEG Qualified Plan</v>
          </cell>
          <cell r="H231">
            <v>9</v>
          </cell>
          <cell r="I231">
            <v>3739970</v>
          </cell>
          <cell r="J231">
            <v>2210637</v>
          </cell>
          <cell r="K231">
            <v>207907</v>
          </cell>
          <cell r="L231">
            <v>2074912</v>
          </cell>
          <cell r="M231">
            <v>200830</v>
          </cell>
          <cell r="N231">
            <v>2122601</v>
          </cell>
          <cell r="O231">
            <v>200862</v>
          </cell>
          <cell r="P231">
            <v>25970</v>
          </cell>
          <cell r="Q231">
            <v>0</v>
          </cell>
          <cell r="R231">
            <v>146815</v>
          </cell>
          <cell r="S231">
            <v>1353</v>
          </cell>
          <cell r="T231">
            <v>148168</v>
          </cell>
          <cell r="U231">
            <v>14</v>
          </cell>
          <cell r="V231">
            <v>2080259</v>
          </cell>
          <cell r="W231">
            <v>15451088</v>
          </cell>
          <cell r="X231">
            <v>2111649</v>
          </cell>
          <cell r="Y231">
            <v>9039229</v>
          </cell>
          <cell r="Z231">
            <v>14</v>
          </cell>
          <cell r="AA231">
            <v>0</v>
          </cell>
          <cell r="AB231">
            <v>51.64</v>
          </cell>
          <cell r="AC231">
            <v>9.86</v>
          </cell>
          <cell r="AD231">
            <v>13.23</v>
          </cell>
          <cell r="AE231">
            <v>9.86</v>
          </cell>
          <cell r="AF231">
            <v>13.2</v>
          </cell>
          <cell r="AG231">
            <v>9.86</v>
          </cell>
          <cell r="AH231">
            <v>111.32</v>
          </cell>
          <cell r="AI231">
            <v>14</v>
          </cell>
          <cell r="AJ231">
            <v>7.95</v>
          </cell>
          <cell r="AK231">
            <v>0.02</v>
          </cell>
          <cell r="AL231">
            <v>60.793999999999997</v>
          </cell>
          <cell r="AM231">
            <v>0</v>
          </cell>
          <cell r="AN231">
            <v>22.422999999999998</v>
          </cell>
          <cell r="AO231">
            <v>0.23</v>
          </cell>
          <cell r="AP231">
            <v>56.106999999999999</v>
          </cell>
          <cell r="AQ231">
            <v>0</v>
          </cell>
          <cell r="AR231">
            <v>18.869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</row>
        <row r="232">
          <cell r="A232" t="str">
            <v>42016X</v>
          </cell>
          <cell r="B232">
            <v>4</v>
          </cell>
          <cell r="C232">
            <v>3.9E-2</v>
          </cell>
          <cell r="D232" t="str">
            <v>PensionAccounting</v>
          </cell>
          <cell r="E232" t="str">
            <v>CP (Current Participant)</v>
          </cell>
          <cell r="F232">
            <v>2016</v>
          </cell>
          <cell r="G232" t="str">
            <v>CEG Qualified Plan</v>
          </cell>
          <cell r="H232">
            <v>10</v>
          </cell>
          <cell r="I232">
            <v>9007308</v>
          </cell>
          <cell r="J232">
            <v>6021575</v>
          </cell>
          <cell r="K232">
            <v>443109</v>
          </cell>
          <cell r="L232">
            <v>5656342</v>
          </cell>
          <cell r="M232">
            <v>470002</v>
          </cell>
          <cell r="N232">
            <v>5771948</v>
          </cell>
          <cell r="O232">
            <v>465335</v>
          </cell>
          <cell r="P232">
            <v>515035</v>
          </cell>
          <cell r="Q232">
            <v>1199243</v>
          </cell>
          <cell r="R232">
            <v>447988</v>
          </cell>
          <cell r="S232">
            <v>44554</v>
          </cell>
          <cell r="T232">
            <v>492542</v>
          </cell>
          <cell r="U232">
            <v>49.65</v>
          </cell>
          <cell r="V232">
            <v>4624042</v>
          </cell>
          <cell r="W232">
            <v>32074801</v>
          </cell>
          <cell r="X232">
            <v>5743486</v>
          </cell>
          <cell r="Y232">
            <v>21723395</v>
          </cell>
          <cell r="Z232">
            <v>49.65</v>
          </cell>
          <cell r="AA232">
            <v>0</v>
          </cell>
          <cell r="AB232">
            <v>52.25</v>
          </cell>
          <cell r="AC232">
            <v>11.68</v>
          </cell>
          <cell r="AD232">
            <v>17.329999999999998</v>
          </cell>
          <cell r="AE232">
            <v>11.68</v>
          </cell>
          <cell r="AF232">
            <v>17.28</v>
          </cell>
          <cell r="AG232">
            <v>11.68</v>
          </cell>
          <cell r="AH232">
            <v>359.72</v>
          </cell>
          <cell r="AI232">
            <v>49.67</v>
          </cell>
          <cell r="AJ232">
            <v>7.24</v>
          </cell>
          <cell r="AK232">
            <v>5.79</v>
          </cell>
          <cell r="AL232">
            <v>59.121000000000002</v>
          </cell>
          <cell r="AM232">
            <v>0</v>
          </cell>
          <cell r="AN232">
            <v>24.507999999999999</v>
          </cell>
          <cell r="AO232">
            <v>5.93</v>
          </cell>
          <cell r="AP232">
            <v>58.110999999999997</v>
          </cell>
          <cell r="AQ232">
            <v>0</v>
          </cell>
          <cell r="AR232">
            <v>18.71</v>
          </cell>
          <cell r="AS232">
            <v>13.91</v>
          </cell>
          <cell r="AT232">
            <v>54.540999999999997</v>
          </cell>
          <cell r="AU232">
            <v>0</v>
          </cell>
          <cell r="AV232">
            <v>28.122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</row>
        <row r="233">
          <cell r="A233" t="str">
            <v>42016X</v>
          </cell>
          <cell r="B233">
            <v>4</v>
          </cell>
          <cell r="C233">
            <v>3.9E-2</v>
          </cell>
          <cell r="D233" t="str">
            <v>PensionAccounting</v>
          </cell>
          <cell r="E233" t="str">
            <v>NE (New Entrant)</v>
          </cell>
          <cell r="F233">
            <v>2016</v>
          </cell>
          <cell r="G233" t="str">
            <v>CEG Qualified Plan</v>
          </cell>
          <cell r="H233">
            <v>10</v>
          </cell>
          <cell r="I233">
            <v>5266984</v>
          </cell>
          <cell r="J233">
            <v>1510961</v>
          </cell>
          <cell r="K233">
            <v>384152</v>
          </cell>
          <cell r="L233">
            <v>1302255</v>
          </cell>
          <cell r="M233">
            <v>374140</v>
          </cell>
          <cell r="N233">
            <v>1314366</v>
          </cell>
          <cell r="O233">
            <v>380245</v>
          </cell>
          <cell r="R233">
            <v>157359</v>
          </cell>
          <cell r="T233">
            <v>157359</v>
          </cell>
          <cell r="U233">
            <v>52.91</v>
          </cell>
          <cell r="V233">
            <v>4991139</v>
          </cell>
          <cell r="W233">
            <v>43406411</v>
          </cell>
          <cell r="X233">
            <v>1306678</v>
          </cell>
          <cell r="Y233">
            <v>41880462</v>
          </cell>
          <cell r="Z233">
            <v>52.91</v>
          </cell>
          <cell r="AA233">
            <v>0</v>
          </cell>
          <cell r="AB233">
            <v>38.43</v>
          </cell>
          <cell r="AC233">
            <v>3.5</v>
          </cell>
          <cell r="AD233">
            <v>3</v>
          </cell>
          <cell r="AE233">
            <v>3.5</v>
          </cell>
          <cell r="AF233">
            <v>3</v>
          </cell>
          <cell r="AG233">
            <v>3.5</v>
          </cell>
          <cell r="AH233">
            <v>465.18</v>
          </cell>
          <cell r="AI233">
            <v>52.9</v>
          </cell>
          <cell r="AJ233">
            <v>8.7899999999999991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</row>
        <row r="234">
          <cell r="A234" t="str">
            <v>42016X</v>
          </cell>
          <cell r="B234">
            <v>4</v>
          </cell>
          <cell r="C234">
            <v>3.9E-2</v>
          </cell>
          <cell r="D234" t="str">
            <v>PensionAccounting</v>
          </cell>
          <cell r="E234" t="str">
            <v>CP - Emerging Inactive</v>
          </cell>
          <cell r="F234">
            <v>2016</v>
          </cell>
          <cell r="G234" t="str">
            <v>CEG Qualified Plan</v>
          </cell>
          <cell r="H234">
            <v>10</v>
          </cell>
          <cell r="P234">
            <v>248493</v>
          </cell>
          <cell r="Q234">
            <v>768</v>
          </cell>
          <cell r="S234">
            <v>12943</v>
          </cell>
          <cell r="T234">
            <v>12943</v>
          </cell>
          <cell r="AK234">
            <v>0.73</v>
          </cell>
          <cell r="AL234">
            <v>64.325999999999993</v>
          </cell>
          <cell r="AM234">
            <v>0</v>
          </cell>
          <cell r="AN234">
            <v>19.77</v>
          </cell>
          <cell r="AO234">
            <v>1.33</v>
          </cell>
          <cell r="AP234">
            <v>57.357999999999997</v>
          </cell>
          <cell r="AQ234">
            <v>0</v>
          </cell>
          <cell r="AR234">
            <v>18.670000000000002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</row>
        <row r="235">
          <cell r="A235" t="str">
            <v>42016X</v>
          </cell>
          <cell r="B235">
            <v>4</v>
          </cell>
          <cell r="C235">
            <v>3.9E-2</v>
          </cell>
          <cell r="D235" t="str">
            <v>PensionAccounting</v>
          </cell>
          <cell r="E235" t="str">
            <v>NE - Emerging Inactive</v>
          </cell>
          <cell r="F235">
            <v>2016</v>
          </cell>
          <cell r="G235" t="str">
            <v>CEG Qualified Plan</v>
          </cell>
          <cell r="H235">
            <v>10</v>
          </cell>
          <cell r="P235">
            <v>0</v>
          </cell>
          <cell r="Q235">
            <v>0</v>
          </cell>
          <cell r="S235">
            <v>0</v>
          </cell>
          <cell r="T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</row>
        <row r="236">
          <cell r="A236" t="str">
            <v>42016010</v>
          </cell>
          <cell r="B236">
            <v>4</v>
          </cell>
          <cell r="C236">
            <v>3.9E-2</v>
          </cell>
          <cell r="D236" t="str">
            <v>PensionAccounting</v>
          </cell>
          <cell r="E236" t="str">
            <v>ALL</v>
          </cell>
          <cell r="F236">
            <v>2016</v>
          </cell>
          <cell r="G236" t="str">
            <v>CEG Qualified Plan</v>
          </cell>
          <cell r="H236">
            <v>10</v>
          </cell>
          <cell r="I236">
            <v>14274292</v>
          </cell>
          <cell r="J236">
            <v>7532536</v>
          </cell>
          <cell r="K236">
            <v>827261</v>
          </cell>
          <cell r="L236">
            <v>6958597</v>
          </cell>
          <cell r="M236">
            <v>844142</v>
          </cell>
          <cell r="N236">
            <v>7086314</v>
          </cell>
          <cell r="O236">
            <v>845580</v>
          </cell>
          <cell r="P236">
            <v>763528</v>
          </cell>
          <cell r="Q236">
            <v>1200011</v>
          </cell>
          <cell r="R236">
            <v>605347</v>
          </cell>
          <cell r="S236">
            <v>57497</v>
          </cell>
          <cell r="T236">
            <v>662844</v>
          </cell>
          <cell r="U236">
            <v>102.56</v>
          </cell>
          <cell r="V236">
            <v>9615181</v>
          </cell>
          <cell r="W236">
            <v>75481212</v>
          </cell>
          <cell r="X236">
            <v>7050164</v>
          </cell>
          <cell r="Y236">
            <v>63603857</v>
          </cell>
          <cell r="Z236">
            <v>102.56</v>
          </cell>
          <cell r="AA236">
            <v>0</v>
          </cell>
          <cell r="AB236">
            <v>45.12</v>
          </cell>
          <cell r="AC236">
            <v>7.46</v>
          </cell>
          <cell r="AD236">
            <v>9.94</v>
          </cell>
          <cell r="AE236">
            <v>7.46</v>
          </cell>
          <cell r="AF236">
            <v>9.91</v>
          </cell>
          <cell r="AG236">
            <v>7.46</v>
          </cell>
          <cell r="AH236">
            <v>824.9</v>
          </cell>
          <cell r="AI236">
            <v>102.57</v>
          </cell>
          <cell r="AJ236">
            <v>8.0399999999999991</v>
          </cell>
          <cell r="AK236">
            <v>6.52</v>
          </cell>
          <cell r="AL236">
            <v>59.704000000000001</v>
          </cell>
          <cell r="AM236">
            <v>0</v>
          </cell>
          <cell r="AN236">
            <v>23.977</v>
          </cell>
          <cell r="AO236">
            <v>7.26</v>
          </cell>
          <cell r="AP236">
            <v>57.973999999999997</v>
          </cell>
          <cell r="AQ236">
            <v>0</v>
          </cell>
          <cell r="AR236">
            <v>18.702999999999999</v>
          </cell>
          <cell r="AS236">
            <v>13.91</v>
          </cell>
          <cell r="AT236">
            <v>54.540999999999997</v>
          </cell>
          <cell r="AU236">
            <v>0</v>
          </cell>
          <cell r="AV236">
            <v>28.122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</row>
        <row r="237">
          <cell r="A237" t="str">
            <v>42016X</v>
          </cell>
          <cell r="B237">
            <v>4</v>
          </cell>
          <cell r="C237">
            <v>3.9E-2</v>
          </cell>
          <cell r="D237" t="str">
            <v>PensionAccounting</v>
          </cell>
          <cell r="E237" t="str">
            <v>CP (Current Participant)</v>
          </cell>
          <cell r="F237">
            <v>2016</v>
          </cell>
          <cell r="G237" t="str">
            <v>CEG Qualified Plan</v>
          </cell>
          <cell r="H237">
            <v>11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</row>
        <row r="238">
          <cell r="A238" t="str">
            <v>42016X</v>
          </cell>
          <cell r="B238">
            <v>4</v>
          </cell>
          <cell r="C238">
            <v>3.9E-2</v>
          </cell>
          <cell r="D238" t="str">
            <v>PensionAccounting</v>
          </cell>
          <cell r="E238" t="str">
            <v>NE (New Entrant)</v>
          </cell>
          <cell r="F238">
            <v>2016</v>
          </cell>
          <cell r="G238" t="str">
            <v>CEG Qualified Plan</v>
          </cell>
          <cell r="H238">
            <v>11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R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</row>
        <row r="239">
          <cell r="A239" t="str">
            <v>42016X</v>
          </cell>
          <cell r="B239">
            <v>4</v>
          </cell>
          <cell r="C239">
            <v>3.9E-2</v>
          </cell>
          <cell r="D239" t="str">
            <v>PensionAccounting</v>
          </cell>
          <cell r="E239" t="str">
            <v>CP - Emerging Inactive</v>
          </cell>
          <cell r="F239">
            <v>2016</v>
          </cell>
          <cell r="G239" t="str">
            <v>CEG Qualified Plan</v>
          </cell>
          <cell r="H239">
            <v>11</v>
          </cell>
          <cell r="P239">
            <v>0</v>
          </cell>
          <cell r="Q239">
            <v>0</v>
          </cell>
          <cell r="S239">
            <v>0</v>
          </cell>
          <cell r="T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</row>
        <row r="240">
          <cell r="A240" t="str">
            <v>42016X</v>
          </cell>
          <cell r="B240">
            <v>4</v>
          </cell>
          <cell r="C240">
            <v>3.9E-2</v>
          </cell>
          <cell r="D240" t="str">
            <v>PensionAccounting</v>
          </cell>
          <cell r="E240" t="str">
            <v>NE - Emerging Inactive</v>
          </cell>
          <cell r="F240">
            <v>2016</v>
          </cell>
          <cell r="G240" t="str">
            <v>CEG Qualified Plan</v>
          </cell>
          <cell r="H240">
            <v>11</v>
          </cell>
          <cell r="P240">
            <v>0</v>
          </cell>
          <cell r="Q240">
            <v>0</v>
          </cell>
          <cell r="S240">
            <v>0</v>
          </cell>
          <cell r="T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</row>
        <row r="241">
          <cell r="A241" t="str">
            <v>42016011</v>
          </cell>
          <cell r="B241">
            <v>4</v>
          </cell>
          <cell r="C241">
            <v>3.9E-2</v>
          </cell>
          <cell r="D241" t="str">
            <v>PensionAccounting</v>
          </cell>
          <cell r="E241" t="str">
            <v>ALL</v>
          </cell>
          <cell r="F241">
            <v>2016</v>
          </cell>
          <cell r="G241" t="str">
            <v>CEG Qualified Plan</v>
          </cell>
          <cell r="H241">
            <v>11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</row>
        <row r="242">
          <cell r="A242" t="str">
            <v>42016X</v>
          </cell>
          <cell r="B242">
            <v>4</v>
          </cell>
          <cell r="C242">
            <v>3.9E-2</v>
          </cell>
          <cell r="D242" t="str">
            <v>PensionAccounting</v>
          </cell>
          <cell r="E242" t="str">
            <v>CP (Current Participant)</v>
          </cell>
          <cell r="F242">
            <v>2016</v>
          </cell>
          <cell r="G242" t="str">
            <v>CEG Qualified Plan</v>
          </cell>
          <cell r="H242">
            <v>14</v>
          </cell>
          <cell r="I242">
            <v>128013066</v>
          </cell>
          <cell r="J242">
            <v>47365592</v>
          </cell>
          <cell r="K242">
            <v>6556579</v>
          </cell>
          <cell r="L242">
            <v>40593881</v>
          </cell>
          <cell r="M242">
            <v>5933511</v>
          </cell>
          <cell r="N242">
            <v>41930126</v>
          </cell>
          <cell r="O242">
            <v>6041138</v>
          </cell>
          <cell r="P242">
            <v>3406444</v>
          </cell>
          <cell r="Q242">
            <v>1054064</v>
          </cell>
          <cell r="R242">
            <v>2011950</v>
          </cell>
          <cell r="S242">
            <v>296577</v>
          </cell>
          <cell r="T242">
            <v>2308527</v>
          </cell>
          <cell r="U242">
            <v>563.26</v>
          </cell>
          <cell r="V242">
            <v>72020030</v>
          </cell>
          <cell r="W242">
            <v>943432112</v>
          </cell>
          <cell r="X242">
            <v>41121691</v>
          </cell>
          <cell r="Y242">
            <v>466053950</v>
          </cell>
          <cell r="Z242">
            <v>563.26</v>
          </cell>
          <cell r="AA242">
            <v>0</v>
          </cell>
          <cell r="AB242">
            <v>44.22</v>
          </cell>
          <cell r="AC242">
            <v>6.43</v>
          </cell>
          <cell r="AD242">
            <v>9.3699999999999992</v>
          </cell>
          <cell r="AE242">
            <v>6.43</v>
          </cell>
          <cell r="AF242">
            <v>9.1999999999999993</v>
          </cell>
          <cell r="AG242">
            <v>6.43</v>
          </cell>
          <cell r="AH242">
            <v>7240.08</v>
          </cell>
          <cell r="AI242">
            <v>558.85</v>
          </cell>
          <cell r="AJ242">
            <v>12.96</v>
          </cell>
          <cell r="AK242">
            <v>40.909999999999997</v>
          </cell>
          <cell r="AL242">
            <v>63.405999999999999</v>
          </cell>
          <cell r="AM242">
            <v>0</v>
          </cell>
          <cell r="AN242">
            <v>20.838999999999999</v>
          </cell>
          <cell r="AO242">
            <v>1.75</v>
          </cell>
          <cell r="AP242">
            <v>67.171000000000006</v>
          </cell>
          <cell r="AQ242">
            <v>0</v>
          </cell>
          <cell r="AR242">
            <v>16.515000000000001</v>
          </cell>
          <cell r="AS242">
            <v>32.78</v>
          </cell>
          <cell r="AT242">
            <v>50.716000000000001</v>
          </cell>
          <cell r="AU242">
            <v>0</v>
          </cell>
          <cell r="AV242">
            <v>31.731999999999999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</row>
        <row r="243">
          <cell r="A243" t="str">
            <v>42016X</v>
          </cell>
          <cell r="B243">
            <v>4</v>
          </cell>
          <cell r="C243">
            <v>3.9E-2</v>
          </cell>
          <cell r="D243" t="str">
            <v>PensionAccounting</v>
          </cell>
          <cell r="E243" t="str">
            <v>NE (New Entrant)</v>
          </cell>
          <cell r="F243">
            <v>2016</v>
          </cell>
          <cell r="G243" t="str">
            <v>CEG Qualified Plan</v>
          </cell>
          <cell r="H243">
            <v>14</v>
          </cell>
          <cell r="I243">
            <v>6031058</v>
          </cell>
          <cell r="J243">
            <v>1316201</v>
          </cell>
          <cell r="K243">
            <v>353923</v>
          </cell>
          <cell r="L243">
            <v>1042501</v>
          </cell>
          <cell r="M243">
            <v>320069</v>
          </cell>
          <cell r="N243">
            <v>1060232</v>
          </cell>
          <cell r="O243">
            <v>328561</v>
          </cell>
          <cell r="R243">
            <v>69810</v>
          </cell>
          <cell r="T243">
            <v>69810</v>
          </cell>
          <cell r="U243">
            <v>39.979999999999997</v>
          </cell>
          <cell r="V243">
            <v>3960160</v>
          </cell>
          <cell r="W243">
            <v>51134670</v>
          </cell>
          <cell r="X243">
            <v>1051496</v>
          </cell>
          <cell r="Y243">
            <v>30977091</v>
          </cell>
          <cell r="Z243">
            <v>39.979999999999997</v>
          </cell>
          <cell r="AA243">
            <v>0</v>
          </cell>
          <cell r="AB243">
            <v>40.1</v>
          </cell>
          <cell r="AC243">
            <v>3.5</v>
          </cell>
          <cell r="AD243">
            <v>3</v>
          </cell>
          <cell r="AE243">
            <v>3.5</v>
          </cell>
          <cell r="AF243">
            <v>3</v>
          </cell>
          <cell r="AG243">
            <v>3.5</v>
          </cell>
          <cell r="AH243">
            <v>545.66999999999996</v>
          </cell>
          <cell r="AI243">
            <v>40</v>
          </cell>
          <cell r="AJ243">
            <v>13.64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</row>
        <row r="244">
          <cell r="A244" t="str">
            <v>42016X</v>
          </cell>
          <cell r="B244">
            <v>4</v>
          </cell>
          <cell r="C244">
            <v>3.9E-2</v>
          </cell>
          <cell r="D244" t="str">
            <v>PensionAccounting</v>
          </cell>
          <cell r="E244" t="str">
            <v>CP - Emerging Inactive</v>
          </cell>
          <cell r="F244">
            <v>2016</v>
          </cell>
          <cell r="G244" t="str">
            <v>CEG Qualified Plan</v>
          </cell>
          <cell r="H244">
            <v>14</v>
          </cell>
          <cell r="P244">
            <v>904735</v>
          </cell>
          <cell r="Q244">
            <v>58922</v>
          </cell>
          <cell r="S244">
            <v>67575</v>
          </cell>
          <cell r="T244">
            <v>67575</v>
          </cell>
          <cell r="AK244">
            <v>1.98</v>
          </cell>
          <cell r="AL244">
            <v>61.101999999999997</v>
          </cell>
          <cell r="AM244">
            <v>0</v>
          </cell>
          <cell r="AN244">
            <v>23.367999999999999</v>
          </cell>
          <cell r="AO244">
            <v>2.83</v>
          </cell>
          <cell r="AP244">
            <v>54.448</v>
          </cell>
          <cell r="AQ244">
            <v>0</v>
          </cell>
          <cell r="AR244">
            <v>19.509</v>
          </cell>
          <cell r="AS244">
            <v>0.63</v>
          </cell>
          <cell r="AT244">
            <v>35.686</v>
          </cell>
          <cell r="AU244">
            <v>0</v>
          </cell>
          <cell r="AV244">
            <v>47.539000000000001</v>
          </cell>
          <cell r="AW244">
            <v>0.01</v>
          </cell>
          <cell r="AX244">
            <v>57.695999999999998</v>
          </cell>
          <cell r="AY244">
            <v>0</v>
          </cell>
          <cell r="AZ244">
            <v>23.792999999999999</v>
          </cell>
        </row>
        <row r="245">
          <cell r="A245" t="str">
            <v>42016X</v>
          </cell>
          <cell r="B245">
            <v>4</v>
          </cell>
          <cell r="C245">
            <v>3.9E-2</v>
          </cell>
          <cell r="D245" t="str">
            <v>PensionAccounting</v>
          </cell>
          <cell r="E245" t="str">
            <v>NE - Emerging Inactive</v>
          </cell>
          <cell r="F245">
            <v>2016</v>
          </cell>
          <cell r="G245" t="str">
            <v>CEG Qualified Plan</v>
          </cell>
          <cell r="H245">
            <v>14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</row>
        <row r="246">
          <cell r="A246" t="str">
            <v>42016014</v>
          </cell>
          <cell r="B246">
            <v>4</v>
          </cell>
          <cell r="C246">
            <v>3.9E-2</v>
          </cell>
          <cell r="D246" t="str">
            <v>PensionAccounting</v>
          </cell>
          <cell r="E246" t="str">
            <v>ALL</v>
          </cell>
          <cell r="F246">
            <v>2016</v>
          </cell>
          <cell r="G246" t="str">
            <v>CEG Qualified Plan</v>
          </cell>
          <cell r="H246">
            <v>14</v>
          </cell>
          <cell r="I246">
            <v>134044124</v>
          </cell>
          <cell r="J246">
            <v>48681793</v>
          </cell>
          <cell r="K246">
            <v>6910502</v>
          </cell>
          <cell r="L246">
            <v>41636382</v>
          </cell>
          <cell r="M246">
            <v>6253580</v>
          </cell>
          <cell r="N246">
            <v>42990358</v>
          </cell>
          <cell r="O246">
            <v>6369699</v>
          </cell>
          <cell r="P246">
            <v>4311179</v>
          </cell>
          <cell r="Q246">
            <v>1112986</v>
          </cell>
          <cell r="R246">
            <v>2081760</v>
          </cell>
          <cell r="S246">
            <v>364152</v>
          </cell>
          <cell r="T246">
            <v>2445912</v>
          </cell>
          <cell r="U246">
            <v>603.24</v>
          </cell>
          <cell r="V246">
            <v>75980190</v>
          </cell>
          <cell r="W246">
            <v>994566782</v>
          </cell>
          <cell r="X246">
            <v>42173187</v>
          </cell>
          <cell r="Y246">
            <v>497031041</v>
          </cell>
          <cell r="Z246">
            <v>603.24</v>
          </cell>
          <cell r="AA246">
            <v>0</v>
          </cell>
          <cell r="AB246">
            <v>43.95</v>
          </cell>
          <cell r="AC246">
            <v>6.24</v>
          </cell>
          <cell r="AD246">
            <v>8.9499999999999993</v>
          </cell>
          <cell r="AE246">
            <v>6.24</v>
          </cell>
          <cell r="AF246">
            <v>8.7899999999999991</v>
          </cell>
          <cell r="AG246">
            <v>6.24</v>
          </cell>
          <cell r="AH246">
            <v>7785.75</v>
          </cell>
          <cell r="AI246">
            <v>598.85</v>
          </cell>
          <cell r="AJ246">
            <v>13</v>
          </cell>
          <cell r="AK246">
            <v>42.89</v>
          </cell>
          <cell r="AL246">
            <v>63.298999999999999</v>
          </cell>
          <cell r="AM246">
            <v>0</v>
          </cell>
          <cell r="AN246">
            <v>20.956</v>
          </cell>
          <cell r="AO246">
            <v>4.58</v>
          </cell>
          <cell r="AP246">
            <v>59.308</v>
          </cell>
          <cell r="AQ246">
            <v>0</v>
          </cell>
          <cell r="AR246">
            <v>18.366</v>
          </cell>
          <cell r="AS246">
            <v>33.409999999999997</v>
          </cell>
          <cell r="AT246">
            <v>50.433999999999997</v>
          </cell>
          <cell r="AU246">
            <v>0</v>
          </cell>
          <cell r="AV246">
            <v>32.029000000000003</v>
          </cell>
          <cell r="AW246">
            <v>0.01</v>
          </cell>
          <cell r="AX246">
            <v>57.695999999999998</v>
          </cell>
          <cell r="AY246">
            <v>0</v>
          </cell>
          <cell r="AZ246">
            <v>23.792999999999999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</row>
        <row r="247">
          <cell r="A247" t="str">
            <v>42016X</v>
          </cell>
          <cell r="B247">
            <v>4</v>
          </cell>
          <cell r="C247">
            <v>3.9E-2</v>
          </cell>
          <cell r="D247" t="str">
            <v>PensionAccounting</v>
          </cell>
          <cell r="E247" t="str">
            <v>CP (Current Participant)</v>
          </cell>
          <cell r="F247">
            <v>2016</v>
          </cell>
          <cell r="G247" t="str">
            <v>CEG Qualified Plan</v>
          </cell>
          <cell r="H247">
            <v>15</v>
          </cell>
          <cell r="I247">
            <v>36532056</v>
          </cell>
          <cell r="J247">
            <v>11262687</v>
          </cell>
          <cell r="K247">
            <v>2203940</v>
          </cell>
          <cell r="L247">
            <v>9731787</v>
          </cell>
          <cell r="M247">
            <v>1979488</v>
          </cell>
          <cell r="N247">
            <v>10065445</v>
          </cell>
          <cell r="O247">
            <v>2018338</v>
          </cell>
          <cell r="P247">
            <v>0</v>
          </cell>
          <cell r="Q247">
            <v>37538</v>
          </cell>
          <cell r="R247">
            <v>641972</v>
          </cell>
          <cell r="S247">
            <v>0</v>
          </cell>
          <cell r="T247">
            <v>641972</v>
          </cell>
          <cell r="U247">
            <v>222.11</v>
          </cell>
          <cell r="V247">
            <v>22680570</v>
          </cell>
          <cell r="W247">
            <v>266146523</v>
          </cell>
          <cell r="X247">
            <v>9989678</v>
          </cell>
          <cell r="Y247">
            <v>130565647</v>
          </cell>
          <cell r="Z247">
            <v>222.11</v>
          </cell>
          <cell r="AA247">
            <v>0</v>
          </cell>
          <cell r="AB247">
            <v>45.36</v>
          </cell>
          <cell r="AC247">
            <v>4.6100000000000003</v>
          </cell>
          <cell r="AD247">
            <v>10.3</v>
          </cell>
          <cell r="AE247">
            <v>4.6100000000000003</v>
          </cell>
          <cell r="AF247">
            <v>10.119999999999999</v>
          </cell>
          <cell r="AG247">
            <v>4.6100000000000003</v>
          </cell>
          <cell r="AH247">
            <v>2750.76</v>
          </cell>
          <cell r="AI247">
            <v>219.85</v>
          </cell>
          <cell r="AJ247">
            <v>12.51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.88</v>
          </cell>
          <cell r="AP247">
            <v>46</v>
          </cell>
          <cell r="AQ247">
            <v>0</v>
          </cell>
          <cell r="AR247">
            <v>21.277000000000001</v>
          </cell>
          <cell r="AS247">
            <v>6.99</v>
          </cell>
          <cell r="AT247">
            <v>45.268999999999998</v>
          </cell>
          <cell r="AU247">
            <v>0</v>
          </cell>
          <cell r="AV247">
            <v>37.363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</row>
        <row r="248">
          <cell r="A248" t="str">
            <v>42016X</v>
          </cell>
          <cell r="B248">
            <v>4</v>
          </cell>
          <cell r="C248">
            <v>3.9E-2</v>
          </cell>
          <cell r="D248" t="str">
            <v>PensionAccounting</v>
          </cell>
          <cell r="E248" t="str">
            <v>NE (New Entrant)</v>
          </cell>
          <cell r="F248">
            <v>2016</v>
          </cell>
          <cell r="G248" t="str">
            <v>CEG Qualified Plan</v>
          </cell>
          <cell r="H248">
            <v>15</v>
          </cell>
          <cell r="I248">
            <v>1453228</v>
          </cell>
          <cell r="J248">
            <v>309121</v>
          </cell>
          <cell r="K248">
            <v>83000</v>
          </cell>
          <cell r="L248">
            <v>244129</v>
          </cell>
          <cell r="M248">
            <v>74607</v>
          </cell>
          <cell r="N248">
            <v>248618</v>
          </cell>
          <cell r="O248">
            <v>76673</v>
          </cell>
          <cell r="R248">
            <v>16819</v>
          </cell>
          <cell r="T248">
            <v>16819</v>
          </cell>
          <cell r="U248">
            <v>10.28</v>
          </cell>
          <cell r="V248">
            <v>967000</v>
          </cell>
          <cell r="W248">
            <v>12743603</v>
          </cell>
          <cell r="X248">
            <v>246494</v>
          </cell>
          <cell r="Y248">
            <v>8249057</v>
          </cell>
          <cell r="Z248">
            <v>10.28</v>
          </cell>
          <cell r="AA248">
            <v>0</v>
          </cell>
          <cell r="AB248">
            <v>38.090000000000003</v>
          </cell>
          <cell r="AC248">
            <v>3.5</v>
          </cell>
          <cell r="AD248">
            <v>3</v>
          </cell>
          <cell r="AE248">
            <v>3.5</v>
          </cell>
          <cell r="AF248">
            <v>3</v>
          </cell>
          <cell r="AG248">
            <v>3.5</v>
          </cell>
          <cell r="AH248">
            <v>143.44999999999999</v>
          </cell>
          <cell r="AI248">
            <v>10.26</v>
          </cell>
          <cell r="AJ248">
            <v>13.98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</row>
        <row r="249">
          <cell r="A249" t="str">
            <v>42016X</v>
          </cell>
          <cell r="B249">
            <v>4</v>
          </cell>
          <cell r="C249">
            <v>3.9E-2</v>
          </cell>
          <cell r="D249" t="str">
            <v>PensionAccounting</v>
          </cell>
          <cell r="E249" t="str">
            <v>CP - Emerging Inactive</v>
          </cell>
          <cell r="F249">
            <v>2016</v>
          </cell>
          <cell r="G249" t="str">
            <v>CEG Qualified Plan</v>
          </cell>
          <cell r="H249">
            <v>15</v>
          </cell>
          <cell r="P249">
            <v>51687</v>
          </cell>
          <cell r="Q249">
            <v>3446</v>
          </cell>
          <cell r="S249">
            <v>11023</v>
          </cell>
          <cell r="T249">
            <v>11023</v>
          </cell>
          <cell r="AK249">
            <v>0.7</v>
          </cell>
          <cell r="AL249">
            <v>66.436999999999998</v>
          </cell>
          <cell r="AM249">
            <v>0</v>
          </cell>
          <cell r="AN249">
            <v>18.951000000000001</v>
          </cell>
          <cell r="AO249">
            <v>1.41</v>
          </cell>
          <cell r="AP249">
            <v>54.201999999999998</v>
          </cell>
          <cell r="AQ249">
            <v>0</v>
          </cell>
          <cell r="AR249">
            <v>20.114999999999998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</row>
        <row r="250">
          <cell r="A250" t="str">
            <v>42016X</v>
          </cell>
          <cell r="B250">
            <v>4</v>
          </cell>
          <cell r="C250">
            <v>3.9E-2</v>
          </cell>
          <cell r="D250" t="str">
            <v>PensionAccounting</v>
          </cell>
          <cell r="E250" t="str">
            <v>NE - Emerging Inactive</v>
          </cell>
          <cell r="F250">
            <v>2016</v>
          </cell>
          <cell r="G250" t="str">
            <v>CEG Qualified Plan</v>
          </cell>
          <cell r="H250">
            <v>15</v>
          </cell>
          <cell r="P250">
            <v>0</v>
          </cell>
          <cell r="Q250">
            <v>0</v>
          </cell>
          <cell r="S250">
            <v>0</v>
          </cell>
          <cell r="T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</row>
        <row r="251">
          <cell r="A251" t="str">
            <v>42016015</v>
          </cell>
          <cell r="B251">
            <v>4</v>
          </cell>
          <cell r="C251">
            <v>3.9E-2</v>
          </cell>
          <cell r="D251" t="str">
            <v>PensionAccounting</v>
          </cell>
          <cell r="E251" t="str">
            <v>ALL</v>
          </cell>
          <cell r="F251">
            <v>2016</v>
          </cell>
          <cell r="G251" t="str">
            <v>CEG Qualified Plan</v>
          </cell>
          <cell r="H251">
            <v>15</v>
          </cell>
          <cell r="I251">
            <v>37985284</v>
          </cell>
          <cell r="J251">
            <v>11571808</v>
          </cell>
          <cell r="K251">
            <v>2286940</v>
          </cell>
          <cell r="L251">
            <v>9975916</v>
          </cell>
          <cell r="M251">
            <v>2054095</v>
          </cell>
          <cell r="N251">
            <v>10314063</v>
          </cell>
          <cell r="O251">
            <v>2095011</v>
          </cell>
          <cell r="P251">
            <v>51687</v>
          </cell>
          <cell r="Q251">
            <v>40984</v>
          </cell>
          <cell r="R251">
            <v>658791</v>
          </cell>
          <cell r="S251">
            <v>11023</v>
          </cell>
          <cell r="T251">
            <v>669814</v>
          </cell>
          <cell r="U251">
            <v>232.39</v>
          </cell>
          <cell r="V251">
            <v>23647570</v>
          </cell>
          <cell r="W251">
            <v>278890126</v>
          </cell>
          <cell r="X251">
            <v>10236172</v>
          </cell>
          <cell r="Y251">
            <v>138814704</v>
          </cell>
          <cell r="Z251">
            <v>232.39</v>
          </cell>
          <cell r="AA251">
            <v>0</v>
          </cell>
          <cell r="AB251">
            <v>45.04</v>
          </cell>
          <cell r="AC251">
            <v>4.5599999999999996</v>
          </cell>
          <cell r="AD251">
            <v>9.9700000000000006</v>
          </cell>
          <cell r="AE251">
            <v>4.5599999999999996</v>
          </cell>
          <cell r="AF251">
            <v>9.81</v>
          </cell>
          <cell r="AG251">
            <v>4.5599999999999996</v>
          </cell>
          <cell r="AH251">
            <v>2894.21</v>
          </cell>
          <cell r="AI251">
            <v>230.11</v>
          </cell>
          <cell r="AJ251">
            <v>12.58</v>
          </cell>
          <cell r="AK251">
            <v>0.7</v>
          </cell>
          <cell r="AL251">
            <v>66.436999999999998</v>
          </cell>
          <cell r="AM251">
            <v>0</v>
          </cell>
          <cell r="AN251">
            <v>18.951000000000001</v>
          </cell>
          <cell r="AO251">
            <v>2.29</v>
          </cell>
          <cell r="AP251">
            <v>51.051000000000002</v>
          </cell>
          <cell r="AQ251">
            <v>0</v>
          </cell>
          <cell r="AR251">
            <v>20.561</v>
          </cell>
          <cell r="AS251">
            <v>6.99</v>
          </cell>
          <cell r="AT251">
            <v>45.268999999999998</v>
          </cell>
          <cell r="AU251">
            <v>0</v>
          </cell>
          <cell r="AV251">
            <v>37.363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</row>
        <row r="252">
          <cell r="A252" t="str">
            <v>42016X</v>
          </cell>
          <cell r="B252">
            <v>4</v>
          </cell>
          <cell r="C252">
            <v>3.9E-2</v>
          </cell>
          <cell r="D252" t="str">
            <v>PensionAccounting</v>
          </cell>
          <cell r="E252" t="str">
            <v>CP (Current Participant)</v>
          </cell>
          <cell r="F252">
            <v>2016</v>
          </cell>
          <cell r="G252" t="str">
            <v>CEG Qualified Plan</v>
          </cell>
          <cell r="H252" t="str">
            <v>ALL</v>
          </cell>
          <cell r="I252">
            <v>1316643791</v>
          </cell>
          <cell r="J252">
            <v>851831581</v>
          </cell>
          <cell r="K252">
            <v>42308967</v>
          </cell>
          <cell r="L252">
            <v>753206582</v>
          </cell>
          <cell r="M252">
            <v>46513160</v>
          </cell>
          <cell r="N252">
            <v>758976603</v>
          </cell>
          <cell r="O252">
            <v>48756737</v>
          </cell>
          <cell r="P252">
            <v>560474945</v>
          </cell>
          <cell r="Q252">
            <v>87398614</v>
          </cell>
          <cell r="R252">
            <v>40459016</v>
          </cell>
          <cell r="S252">
            <v>56595933</v>
          </cell>
          <cell r="T252">
            <v>97054949</v>
          </cell>
          <cell r="U252">
            <v>4969.45</v>
          </cell>
          <cell r="V252">
            <v>537007478</v>
          </cell>
          <cell r="W252">
            <v>5915858127</v>
          </cell>
          <cell r="X252">
            <v>532174463</v>
          </cell>
          <cell r="Y252">
            <v>3425069485</v>
          </cell>
          <cell r="Z252">
            <v>4969.45</v>
          </cell>
          <cell r="AA252">
            <v>0</v>
          </cell>
          <cell r="AB252">
            <v>46.75</v>
          </cell>
          <cell r="AC252">
            <v>15.63</v>
          </cell>
          <cell r="AD252">
            <v>16.77</v>
          </cell>
          <cell r="AE252">
            <v>15.63</v>
          </cell>
          <cell r="AF252">
            <v>16.649999999999999</v>
          </cell>
          <cell r="AG252">
            <v>15.63</v>
          </cell>
          <cell r="AH252">
            <v>53991.21</v>
          </cell>
          <cell r="AI252">
            <v>4910.79</v>
          </cell>
          <cell r="AJ252">
            <v>10.99</v>
          </cell>
          <cell r="AK252">
            <v>2783.12</v>
          </cell>
          <cell r="AL252">
            <v>75.218999999999994</v>
          </cell>
          <cell r="AM252">
            <v>0</v>
          </cell>
          <cell r="AN252">
            <v>12.122999999999999</v>
          </cell>
          <cell r="AO252">
            <v>270.27999999999997</v>
          </cell>
          <cell r="AP252">
            <v>62.307000000000002</v>
          </cell>
          <cell r="AQ252">
            <v>0</v>
          </cell>
          <cell r="AR252">
            <v>17.968</v>
          </cell>
          <cell r="AS252">
            <v>901.85</v>
          </cell>
          <cell r="AT252">
            <v>56.997999999999998</v>
          </cell>
          <cell r="AU252">
            <v>0</v>
          </cell>
          <cell r="AV252">
            <v>26.363</v>
          </cell>
          <cell r="AW252">
            <v>502</v>
          </cell>
          <cell r="AX252">
            <v>80.241</v>
          </cell>
          <cell r="AY252">
            <v>0</v>
          </cell>
          <cell r="AZ252">
            <v>10.327999999999999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</row>
        <row r="253">
          <cell r="A253" t="str">
            <v>42016X</v>
          </cell>
          <cell r="B253">
            <v>4</v>
          </cell>
          <cell r="C253">
            <v>3.9E-2</v>
          </cell>
          <cell r="D253" t="str">
            <v>PensionAccounting</v>
          </cell>
          <cell r="E253" t="str">
            <v>NE (New Entrant)</v>
          </cell>
          <cell r="F253">
            <v>2016</v>
          </cell>
          <cell r="G253" t="str">
            <v>CEG Qualified Plan</v>
          </cell>
          <cell r="H253" t="str">
            <v>ALL</v>
          </cell>
          <cell r="I253">
            <v>19206201</v>
          </cell>
          <cell r="J253">
            <v>4555654</v>
          </cell>
          <cell r="K253">
            <v>1199655</v>
          </cell>
          <cell r="L253">
            <v>3722719</v>
          </cell>
          <cell r="M253">
            <v>1112502</v>
          </cell>
          <cell r="N253">
            <v>3776548</v>
          </cell>
          <cell r="O253">
            <v>1137805</v>
          </cell>
          <cell r="P253">
            <v>0</v>
          </cell>
          <cell r="Q253">
            <v>0</v>
          </cell>
          <cell r="R253">
            <v>324431</v>
          </cell>
          <cell r="S253">
            <v>0</v>
          </cell>
          <cell r="T253">
            <v>324431</v>
          </cell>
          <cell r="U253">
            <v>152.87</v>
          </cell>
          <cell r="V253">
            <v>14597038</v>
          </cell>
          <cell r="W253">
            <v>165345859</v>
          </cell>
          <cell r="X253">
            <v>3750639</v>
          </cell>
          <cell r="Y253">
            <v>119231058</v>
          </cell>
          <cell r="Z253">
            <v>152.87</v>
          </cell>
          <cell r="AA253">
            <v>0</v>
          </cell>
          <cell r="AB253">
            <v>38.76</v>
          </cell>
          <cell r="AC253">
            <v>3.5</v>
          </cell>
          <cell r="AD253">
            <v>3</v>
          </cell>
          <cell r="AE253">
            <v>3.5</v>
          </cell>
          <cell r="AF253">
            <v>3</v>
          </cell>
          <cell r="AG253">
            <v>3.5</v>
          </cell>
          <cell r="AH253">
            <v>1804.06</v>
          </cell>
          <cell r="AI253">
            <v>152.83000000000001</v>
          </cell>
          <cell r="AJ253">
            <v>11.8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</row>
        <row r="254">
          <cell r="A254" t="str">
            <v>42016X</v>
          </cell>
          <cell r="B254">
            <v>4</v>
          </cell>
          <cell r="C254">
            <v>3.9E-2</v>
          </cell>
          <cell r="D254" t="str">
            <v>PensionAccounting</v>
          </cell>
          <cell r="E254" t="str">
            <v>CP - Emerging Inactive</v>
          </cell>
          <cell r="F254">
            <v>2016</v>
          </cell>
          <cell r="G254" t="str">
            <v>CEG Qualified Plan</v>
          </cell>
          <cell r="H254" t="str">
            <v>ALL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211487677</v>
          </cell>
          <cell r="Q254">
            <v>17935009</v>
          </cell>
          <cell r="R254">
            <v>0</v>
          </cell>
          <cell r="S254">
            <v>15941786</v>
          </cell>
          <cell r="T254">
            <v>15941786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384.95</v>
          </cell>
          <cell r="AL254">
            <v>63.814999999999998</v>
          </cell>
          <cell r="AM254">
            <v>0</v>
          </cell>
          <cell r="AN254">
            <v>20.224</v>
          </cell>
          <cell r="AO254">
            <v>89.52</v>
          </cell>
          <cell r="AP254">
            <v>57.18</v>
          </cell>
          <cell r="AQ254">
            <v>0</v>
          </cell>
          <cell r="AR254">
            <v>18.931000000000001</v>
          </cell>
          <cell r="AS254">
            <v>100.05</v>
          </cell>
          <cell r="AT254">
            <v>43.35</v>
          </cell>
          <cell r="AU254">
            <v>0</v>
          </cell>
          <cell r="AV254">
            <v>38.707999999999998</v>
          </cell>
          <cell r="AW254">
            <v>5.2</v>
          </cell>
          <cell r="AX254">
            <v>56.634</v>
          </cell>
          <cell r="AY254">
            <v>0</v>
          </cell>
          <cell r="AZ254">
            <v>26.712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</row>
        <row r="255">
          <cell r="A255" t="str">
            <v>42016X</v>
          </cell>
          <cell r="B255">
            <v>4</v>
          </cell>
          <cell r="C255">
            <v>3.9E-2</v>
          </cell>
          <cell r="D255" t="str">
            <v>PensionAccounting</v>
          </cell>
          <cell r="E255" t="str">
            <v>NE - Emerging Inactive</v>
          </cell>
          <cell r="F255">
            <v>2016</v>
          </cell>
          <cell r="G255" t="str">
            <v>CEG Qualified Plan</v>
          </cell>
          <cell r="H255" t="str">
            <v>ALL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</row>
        <row r="256">
          <cell r="A256" t="str">
            <v>42016ALL</v>
          </cell>
          <cell r="B256">
            <v>4</v>
          </cell>
          <cell r="C256">
            <v>3.9E-2</v>
          </cell>
          <cell r="D256" t="str">
            <v>PensionAccounting</v>
          </cell>
          <cell r="E256" t="str">
            <v>ALL</v>
          </cell>
          <cell r="F256">
            <v>2016</v>
          </cell>
          <cell r="G256" t="str">
            <v>CEG Qualified Plan</v>
          </cell>
          <cell r="H256" t="str">
            <v>ALL</v>
          </cell>
          <cell r="I256">
            <v>1335849992</v>
          </cell>
          <cell r="J256">
            <v>856387235</v>
          </cell>
          <cell r="K256">
            <v>43508622</v>
          </cell>
          <cell r="L256">
            <v>756929301</v>
          </cell>
          <cell r="M256">
            <v>47625662</v>
          </cell>
          <cell r="N256">
            <v>762753151</v>
          </cell>
          <cell r="O256">
            <v>49894542</v>
          </cell>
          <cell r="P256">
            <v>771962622</v>
          </cell>
          <cell r="Q256">
            <v>105333623</v>
          </cell>
          <cell r="R256">
            <v>40783447</v>
          </cell>
          <cell r="S256">
            <v>72537719</v>
          </cell>
          <cell r="T256">
            <v>113321166</v>
          </cell>
          <cell r="U256">
            <v>5122.32</v>
          </cell>
          <cell r="V256">
            <v>551604516</v>
          </cell>
          <cell r="W256">
            <v>6081203986</v>
          </cell>
          <cell r="X256">
            <v>535925102</v>
          </cell>
          <cell r="Y256">
            <v>3544300543</v>
          </cell>
          <cell r="Z256">
            <v>5122.32</v>
          </cell>
          <cell r="AA256">
            <v>0</v>
          </cell>
          <cell r="AB256">
            <v>46.51</v>
          </cell>
          <cell r="AC256">
            <v>15.27</v>
          </cell>
          <cell r="AD256">
            <v>16.36</v>
          </cell>
          <cell r="AE256">
            <v>15.27</v>
          </cell>
          <cell r="AF256">
            <v>16.239999999999998</v>
          </cell>
          <cell r="AG256">
            <v>15.27</v>
          </cell>
          <cell r="AH256">
            <v>55795.27</v>
          </cell>
          <cell r="AI256">
            <v>5063.62</v>
          </cell>
          <cell r="AJ256">
            <v>11.02</v>
          </cell>
          <cell r="AK256">
            <v>3168.07</v>
          </cell>
          <cell r="AL256">
            <v>73.832999999999998</v>
          </cell>
          <cell r="AM256">
            <v>0</v>
          </cell>
          <cell r="AN256">
            <v>13.106999999999999</v>
          </cell>
          <cell r="AO256">
            <v>359.8</v>
          </cell>
          <cell r="AP256">
            <v>61.030999999999999</v>
          </cell>
          <cell r="AQ256">
            <v>0</v>
          </cell>
          <cell r="AR256">
            <v>18.207999999999998</v>
          </cell>
          <cell r="AS256">
            <v>1001.9</v>
          </cell>
          <cell r="AT256">
            <v>55.634999999999998</v>
          </cell>
          <cell r="AU256">
            <v>0</v>
          </cell>
          <cell r="AV256">
            <v>27.596</v>
          </cell>
          <cell r="AW256">
            <v>507.2</v>
          </cell>
          <cell r="AX256">
            <v>79.998999999999995</v>
          </cell>
          <cell r="AY256">
            <v>0</v>
          </cell>
          <cell r="AZ256">
            <v>10.496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</row>
        <row r="257">
          <cell r="A257" t="str">
            <v>42017X</v>
          </cell>
          <cell r="B257">
            <v>4</v>
          </cell>
          <cell r="C257">
            <v>3.9E-2</v>
          </cell>
          <cell r="D257" t="str">
            <v>PensionAccounting</v>
          </cell>
          <cell r="E257" t="str">
            <v>CP (Current Participant)</v>
          </cell>
          <cell r="F257">
            <v>2017</v>
          </cell>
          <cell r="G257" t="str">
            <v>CEG Qualified Plan</v>
          </cell>
          <cell r="H257">
            <v>1</v>
          </cell>
          <cell r="I257">
            <v>705178034</v>
          </cell>
          <cell r="J257">
            <v>517954275</v>
          </cell>
          <cell r="K257">
            <v>17896355</v>
          </cell>
          <cell r="L257">
            <v>458089468</v>
          </cell>
          <cell r="M257">
            <v>22283432</v>
          </cell>
          <cell r="N257">
            <v>462272192</v>
          </cell>
          <cell r="O257">
            <v>23475391</v>
          </cell>
          <cell r="P257">
            <v>422961854</v>
          </cell>
          <cell r="Q257">
            <v>59911342</v>
          </cell>
          <cell r="R257">
            <v>26678616</v>
          </cell>
          <cell r="S257">
            <v>45497898</v>
          </cell>
          <cell r="T257">
            <v>72176514</v>
          </cell>
          <cell r="U257">
            <v>2367.34</v>
          </cell>
          <cell r="V257">
            <v>234149035</v>
          </cell>
          <cell r="W257">
            <v>2384566667</v>
          </cell>
          <cell r="X257">
            <v>309878424</v>
          </cell>
          <cell r="Y257">
            <v>1529138992</v>
          </cell>
          <cell r="Z257">
            <v>2367.34</v>
          </cell>
          <cell r="AA257">
            <v>0</v>
          </cell>
          <cell r="AB257">
            <v>48.06</v>
          </cell>
          <cell r="AC257">
            <v>20.440000000000001</v>
          </cell>
          <cell r="AD257">
            <v>20.81</v>
          </cell>
          <cell r="AE257">
            <v>20.440000000000001</v>
          </cell>
          <cell r="AF257">
            <v>20.65</v>
          </cell>
          <cell r="AG257">
            <v>20.440000000000001</v>
          </cell>
          <cell r="AH257">
            <v>24714.69</v>
          </cell>
          <cell r="AI257">
            <v>2329.5500000000002</v>
          </cell>
          <cell r="AJ257">
            <v>10.61</v>
          </cell>
          <cell r="AK257">
            <v>2201.2399999999998</v>
          </cell>
          <cell r="AL257">
            <v>77.210999999999999</v>
          </cell>
          <cell r="AM257">
            <v>0</v>
          </cell>
          <cell r="AN257">
            <v>10.788</v>
          </cell>
          <cell r="AO257">
            <v>200.34</v>
          </cell>
          <cell r="AP257">
            <v>63.587000000000003</v>
          </cell>
          <cell r="AQ257">
            <v>0</v>
          </cell>
          <cell r="AR257">
            <v>17.637</v>
          </cell>
          <cell r="AS257">
            <v>682.54</v>
          </cell>
          <cell r="AT257">
            <v>59.47</v>
          </cell>
          <cell r="AU257">
            <v>0</v>
          </cell>
          <cell r="AV257">
            <v>24.291</v>
          </cell>
          <cell r="AW257">
            <v>449.63</v>
          </cell>
          <cell r="AX257">
            <v>81.239000000000004</v>
          </cell>
          <cell r="AY257">
            <v>0</v>
          </cell>
          <cell r="AZ257">
            <v>9.7390000000000008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</row>
        <row r="258">
          <cell r="A258" t="str">
            <v>42017X</v>
          </cell>
          <cell r="B258">
            <v>4</v>
          </cell>
          <cell r="C258">
            <v>3.9E-2</v>
          </cell>
          <cell r="D258" t="str">
            <v>PensionAccounting</v>
          </cell>
          <cell r="E258" t="str">
            <v>NE (New Entrant)</v>
          </cell>
          <cell r="F258">
            <v>2017</v>
          </cell>
          <cell r="G258" t="str">
            <v>CEG Qualified Plan</v>
          </cell>
          <cell r="H258">
            <v>1</v>
          </cell>
          <cell r="I258">
            <v>5972205</v>
          </cell>
          <cell r="J258">
            <v>1560216</v>
          </cell>
          <cell r="K258">
            <v>325955</v>
          </cell>
          <cell r="L258">
            <v>1255096</v>
          </cell>
          <cell r="M258">
            <v>289042</v>
          </cell>
          <cell r="N258">
            <v>1282238</v>
          </cell>
          <cell r="O258">
            <v>296400</v>
          </cell>
          <cell r="R258">
            <v>84254</v>
          </cell>
          <cell r="T258">
            <v>84254</v>
          </cell>
          <cell r="U258">
            <v>37.770000000000003</v>
          </cell>
          <cell r="V258">
            <v>3706076</v>
          </cell>
          <cell r="W258">
            <v>48967081</v>
          </cell>
          <cell r="X258">
            <v>1271430</v>
          </cell>
          <cell r="Y258">
            <v>30217877</v>
          </cell>
          <cell r="Z258">
            <v>37.770000000000003</v>
          </cell>
          <cell r="AA258">
            <v>0</v>
          </cell>
          <cell r="AB258">
            <v>39.29</v>
          </cell>
          <cell r="AC258">
            <v>4.5</v>
          </cell>
          <cell r="AD258">
            <v>4</v>
          </cell>
          <cell r="AE258">
            <v>4.5</v>
          </cell>
          <cell r="AF258">
            <v>4</v>
          </cell>
          <cell r="AG258">
            <v>4.5</v>
          </cell>
          <cell r="AH258">
            <v>532.84</v>
          </cell>
          <cell r="AI258">
            <v>37.770000000000003</v>
          </cell>
          <cell r="AJ258">
            <v>14.11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</row>
        <row r="259">
          <cell r="A259" t="str">
            <v>42017X</v>
          </cell>
          <cell r="B259">
            <v>4</v>
          </cell>
          <cell r="C259">
            <v>3.9E-2</v>
          </cell>
          <cell r="D259" t="str">
            <v>PensionAccounting</v>
          </cell>
          <cell r="E259" t="str">
            <v>CP - Emerging Inactive</v>
          </cell>
          <cell r="F259">
            <v>2017</v>
          </cell>
          <cell r="G259" t="str">
            <v>CEG Qualified Plan</v>
          </cell>
          <cell r="H259">
            <v>1</v>
          </cell>
          <cell r="P259">
            <v>160322681</v>
          </cell>
          <cell r="Q259">
            <v>13490062</v>
          </cell>
          <cell r="S259">
            <v>12473483</v>
          </cell>
          <cell r="T259">
            <v>12473483</v>
          </cell>
          <cell r="AK259">
            <v>265.20999999999998</v>
          </cell>
          <cell r="AL259">
            <v>64.703000000000003</v>
          </cell>
          <cell r="AM259">
            <v>0</v>
          </cell>
          <cell r="AN259">
            <v>19.547000000000001</v>
          </cell>
          <cell r="AO259">
            <v>74.47</v>
          </cell>
          <cell r="AP259">
            <v>58.305</v>
          </cell>
          <cell r="AQ259">
            <v>0</v>
          </cell>
          <cell r="AR259">
            <v>18.77</v>
          </cell>
          <cell r="AS259">
            <v>11.1</v>
          </cell>
          <cell r="AT259">
            <v>51.51</v>
          </cell>
          <cell r="AU259">
            <v>0</v>
          </cell>
          <cell r="AV259">
            <v>30.981000000000002</v>
          </cell>
          <cell r="AW259">
            <v>4.13</v>
          </cell>
          <cell r="AX259">
            <v>58.783000000000001</v>
          </cell>
          <cell r="AY259">
            <v>0</v>
          </cell>
          <cell r="AZ259">
            <v>24.683</v>
          </cell>
        </row>
        <row r="260">
          <cell r="A260" t="str">
            <v>42017X</v>
          </cell>
          <cell r="B260">
            <v>4</v>
          </cell>
          <cell r="C260">
            <v>3.9E-2</v>
          </cell>
          <cell r="D260" t="str">
            <v>PensionAccounting</v>
          </cell>
          <cell r="E260" t="str">
            <v>NE - Emerging Inactive</v>
          </cell>
          <cell r="F260">
            <v>2017</v>
          </cell>
          <cell r="G260" t="str">
            <v>CEG Qualified Plan</v>
          </cell>
          <cell r="H260">
            <v>1</v>
          </cell>
          <cell r="P260">
            <v>0</v>
          </cell>
          <cell r="Q260">
            <v>0</v>
          </cell>
          <cell r="S260">
            <v>0</v>
          </cell>
          <cell r="T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</row>
        <row r="261">
          <cell r="A261" t="str">
            <v>42017001</v>
          </cell>
          <cell r="B261">
            <v>4</v>
          </cell>
          <cell r="C261">
            <v>3.9E-2</v>
          </cell>
          <cell r="D261" t="str">
            <v>PensionAccounting</v>
          </cell>
          <cell r="E261" t="str">
            <v>ALL</v>
          </cell>
          <cell r="F261">
            <v>2017</v>
          </cell>
          <cell r="G261" t="str">
            <v>CEG Qualified Plan</v>
          </cell>
          <cell r="H261">
            <v>1</v>
          </cell>
          <cell r="I261">
            <v>711150239</v>
          </cell>
          <cell r="J261">
            <v>519514491</v>
          </cell>
          <cell r="K261">
            <v>18222310</v>
          </cell>
          <cell r="L261">
            <v>459344564</v>
          </cell>
          <cell r="M261">
            <v>22572474</v>
          </cell>
          <cell r="N261">
            <v>463554430</v>
          </cell>
          <cell r="O261">
            <v>23771791</v>
          </cell>
          <cell r="P261">
            <v>583284535</v>
          </cell>
          <cell r="Q261">
            <v>73401404</v>
          </cell>
          <cell r="R261">
            <v>26762870</v>
          </cell>
          <cell r="S261">
            <v>57971381</v>
          </cell>
          <cell r="T261">
            <v>84734251</v>
          </cell>
          <cell r="U261">
            <v>2405.11</v>
          </cell>
          <cell r="V261">
            <v>237855111</v>
          </cell>
          <cell r="W261">
            <v>2433533748</v>
          </cell>
          <cell r="X261">
            <v>311149854</v>
          </cell>
          <cell r="Y261">
            <v>1559356869</v>
          </cell>
          <cell r="Z261">
            <v>2405.11</v>
          </cell>
          <cell r="AA261">
            <v>0</v>
          </cell>
          <cell r="AB261">
            <v>47.92</v>
          </cell>
          <cell r="AC261">
            <v>20.190000000000001</v>
          </cell>
          <cell r="AD261">
            <v>20.54</v>
          </cell>
          <cell r="AE261">
            <v>20.190000000000001</v>
          </cell>
          <cell r="AF261">
            <v>20.38</v>
          </cell>
          <cell r="AG261">
            <v>20.190000000000001</v>
          </cell>
          <cell r="AH261">
            <v>25247.53</v>
          </cell>
          <cell r="AI261">
            <v>2367.3200000000002</v>
          </cell>
          <cell r="AJ261">
            <v>10.67</v>
          </cell>
          <cell r="AK261">
            <v>2466.4499999999998</v>
          </cell>
          <cell r="AL261">
            <v>75.866</v>
          </cell>
          <cell r="AM261">
            <v>0</v>
          </cell>
          <cell r="AN261">
            <v>11.73</v>
          </cell>
          <cell r="AO261">
            <v>274.81</v>
          </cell>
          <cell r="AP261">
            <v>62.155999999999999</v>
          </cell>
          <cell r="AQ261">
            <v>0</v>
          </cell>
          <cell r="AR261">
            <v>17.943999999999999</v>
          </cell>
          <cell r="AS261">
            <v>693.64</v>
          </cell>
          <cell r="AT261">
            <v>59.343000000000004</v>
          </cell>
          <cell r="AU261">
            <v>0</v>
          </cell>
          <cell r="AV261">
            <v>24.398</v>
          </cell>
          <cell r="AW261">
            <v>453.76</v>
          </cell>
          <cell r="AX261">
            <v>81.034999999999997</v>
          </cell>
          <cell r="AY261">
            <v>0</v>
          </cell>
          <cell r="AZ261">
            <v>9.875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</row>
        <row r="262">
          <cell r="A262" t="str">
            <v>42017X</v>
          </cell>
          <cell r="B262">
            <v>4</v>
          </cell>
          <cell r="C262">
            <v>3.9E-2</v>
          </cell>
          <cell r="D262" t="str">
            <v>PensionAccounting</v>
          </cell>
          <cell r="E262" t="str">
            <v>CP (Current Participant)</v>
          </cell>
          <cell r="F262">
            <v>2017</v>
          </cell>
          <cell r="G262" t="str">
            <v>CEG Qualified Plan</v>
          </cell>
          <cell r="H262">
            <v>2</v>
          </cell>
          <cell r="I262">
            <v>42638990</v>
          </cell>
          <cell r="J262">
            <v>34402764</v>
          </cell>
          <cell r="K262">
            <v>1133983</v>
          </cell>
          <cell r="L262">
            <v>30518181</v>
          </cell>
          <cell r="M262">
            <v>1624479</v>
          </cell>
          <cell r="N262">
            <v>29603771</v>
          </cell>
          <cell r="O262">
            <v>1803806</v>
          </cell>
          <cell r="P262">
            <v>27689672</v>
          </cell>
          <cell r="Q262">
            <v>6388743</v>
          </cell>
          <cell r="R262">
            <v>252074</v>
          </cell>
          <cell r="S262">
            <v>2496747</v>
          </cell>
          <cell r="T262">
            <v>2748821</v>
          </cell>
          <cell r="U262">
            <v>283.89999999999998</v>
          </cell>
          <cell r="V262">
            <v>22381304</v>
          </cell>
          <cell r="W262">
            <v>176965273</v>
          </cell>
          <cell r="X262">
            <v>11745445</v>
          </cell>
          <cell r="Y262">
            <v>62951222</v>
          </cell>
          <cell r="Z262">
            <v>283.89999999999998</v>
          </cell>
          <cell r="AA262">
            <v>0</v>
          </cell>
          <cell r="AB262">
            <v>48.59</v>
          </cell>
          <cell r="AC262">
            <v>14.86</v>
          </cell>
          <cell r="AD262">
            <v>16.38</v>
          </cell>
          <cell r="AE262">
            <v>14.86</v>
          </cell>
          <cell r="AF262">
            <v>16.34</v>
          </cell>
          <cell r="AG262">
            <v>14.86</v>
          </cell>
          <cell r="AH262">
            <v>2309.66</v>
          </cell>
          <cell r="AI262">
            <v>280.52</v>
          </cell>
          <cell r="AJ262">
            <v>8.23</v>
          </cell>
          <cell r="AK262">
            <v>180.49</v>
          </cell>
          <cell r="AL262">
            <v>70.197999999999993</v>
          </cell>
          <cell r="AM262">
            <v>0</v>
          </cell>
          <cell r="AN262">
            <v>16.010999999999999</v>
          </cell>
          <cell r="AO262">
            <v>17.420000000000002</v>
          </cell>
          <cell r="AP262">
            <v>62.16</v>
          </cell>
          <cell r="AQ262">
            <v>0</v>
          </cell>
          <cell r="AR262">
            <v>17.614000000000001</v>
          </cell>
          <cell r="AS262">
            <v>105.92</v>
          </cell>
          <cell r="AT262">
            <v>54.319000000000003</v>
          </cell>
          <cell r="AU262">
            <v>0</v>
          </cell>
          <cell r="AV262">
            <v>28.771999999999998</v>
          </cell>
          <cell r="AW262">
            <v>8.34</v>
          </cell>
          <cell r="AX262">
            <v>69.111999999999995</v>
          </cell>
          <cell r="AY262">
            <v>0</v>
          </cell>
          <cell r="AZ262">
            <v>17.808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</row>
        <row r="263">
          <cell r="A263" t="str">
            <v>42017X</v>
          </cell>
          <cell r="B263">
            <v>4</v>
          </cell>
          <cell r="C263">
            <v>3.9E-2</v>
          </cell>
          <cell r="D263" t="str">
            <v>PensionAccounting</v>
          </cell>
          <cell r="E263" t="str">
            <v>NE (New Entrant)</v>
          </cell>
          <cell r="F263">
            <v>2017</v>
          </cell>
          <cell r="G263" t="str">
            <v>CEG Qualified Plan</v>
          </cell>
          <cell r="H263">
            <v>2</v>
          </cell>
          <cell r="I263">
            <v>214667</v>
          </cell>
          <cell r="J263">
            <v>71673</v>
          </cell>
          <cell r="K263">
            <v>14288</v>
          </cell>
          <cell r="L263">
            <v>62266</v>
          </cell>
          <cell r="M263">
            <v>13593</v>
          </cell>
          <cell r="N263">
            <v>62730</v>
          </cell>
          <cell r="O263">
            <v>13220</v>
          </cell>
          <cell r="R263">
            <v>355</v>
          </cell>
          <cell r="T263">
            <v>355</v>
          </cell>
          <cell r="U263">
            <v>3.71</v>
          </cell>
          <cell r="V263">
            <v>366024</v>
          </cell>
          <cell r="W263">
            <v>3259242</v>
          </cell>
          <cell r="X263">
            <v>64818</v>
          </cell>
          <cell r="Y263">
            <v>1450578</v>
          </cell>
          <cell r="Z263">
            <v>3.71</v>
          </cell>
          <cell r="AA263">
            <v>0</v>
          </cell>
          <cell r="AB263">
            <v>39.81</v>
          </cell>
          <cell r="AC263">
            <v>4.5</v>
          </cell>
          <cell r="AD263">
            <v>4</v>
          </cell>
          <cell r="AE263">
            <v>4.5</v>
          </cell>
          <cell r="AF263">
            <v>4</v>
          </cell>
          <cell r="AG263">
            <v>4.5</v>
          </cell>
          <cell r="AH263">
            <v>33.659999999999997</v>
          </cell>
          <cell r="AI263">
            <v>3.71</v>
          </cell>
          <cell r="AJ263">
            <v>9.08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</row>
        <row r="264">
          <cell r="A264" t="str">
            <v>42017X</v>
          </cell>
          <cell r="B264">
            <v>4</v>
          </cell>
          <cell r="C264">
            <v>3.9E-2</v>
          </cell>
          <cell r="D264" t="str">
            <v>PensionAccounting</v>
          </cell>
          <cell r="E264" t="str">
            <v>CP - Emerging Inactive</v>
          </cell>
          <cell r="F264">
            <v>2017</v>
          </cell>
          <cell r="G264" t="str">
            <v>CEG Qualified Plan</v>
          </cell>
          <cell r="H264">
            <v>2</v>
          </cell>
          <cell r="P264">
            <v>16719847</v>
          </cell>
          <cell r="Q264">
            <v>2494367</v>
          </cell>
          <cell r="S264">
            <v>1207433</v>
          </cell>
          <cell r="T264">
            <v>1207433</v>
          </cell>
          <cell r="AK264">
            <v>58.13</v>
          </cell>
          <cell r="AL264">
            <v>65.305999999999997</v>
          </cell>
          <cell r="AM264">
            <v>0</v>
          </cell>
          <cell r="AN264">
            <v>19.128</v>
          </cell>
          <cell r="AO264">
            <v>11.25</v>
          </cell>
          <cell r="AP264">
            <v>56.506</v>
          </cell>
          <cell r="AQ264">
            <v>0</v>
          </cell>
          <cell r="AR264">
            <v>18.998999999999999</v>
          </cell>
          <cell r="AS264">
            <v>101.2</v>
          </cell>
          <cell r="AT264">
            <v>42.378999999999998</v>
          </cell>
          <cell r="AU264">
            <v>0</v>
          </cell>
          <cell r="AV264">
            <v>39.716999999999999</v>
          </cell>
          <cell r="AW264">
            <v>1.6</v>
          </cell>
          <cell r="AX264">
            <v>53.860999999999997</v>
          </cell>
          <cell r="AY264">
            <v>0</v>
          </cell>
          <cell r="AZ264">
            <v>29.521000000000001</v>
          </cell>
        </row>
        <row r="265">
          <cell r="A265" t="str">
            <v>42017X</v>
          </cell>
          <cell r="B265">
            <v>4</v>
          </cell>
          <cell r="C265">
            <v>3.9E-2</v>
          </cell>
          <cell r="D265" t="str">
            <v>PensionAccounting</v>
          </cell>
          <cell r="E265" t="str">
            <v>NE - Emerging Inactive</v>
          </cell>
          <cell r="F265">
            <v>2017</v>
          </cell>
          <cell r="G265" t="str">
            <v>CEG Qualified Plan</v>
          </cell>
          <cell r="H265">
            <v>2</v>
          </cell>
          <cell r="P265">
            <v>5822</v>
          </cell>
          <cell r="Q265">
            <v>15</v>
          </cell>
          <cell r="S265">
            <v>301</v>
          </cell>
          <cell r="T265">
            <v>301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.02</v>
          </cell>
          <cell r="AP265">
            <v>50.823</v>
          </cell>
          <cell r="AQ265">
            <v>0</v>
          </cell>
          <cell r="AR265">
            <v>20.382000000000001</v>
          </cell>
          <cell r="AS265">
            <v>0.59</v>
          </cell>
          <cell r="AT265">
            <v>36.587000000000003</v>
          </cell>
          <cell r="AU265">
            <v>0</v>
          </cell>
          <cell r="AV265">
            <v>45.491999999999997</v>
          </cell>
          <cell r="AW265">
            <v>0</v>
          </cell>
          <cell r="AX265">
            <v>46.616</v>
          </cell>
          <cell r="AY265">
            <v>0</v>
          </cell>
          <cell r="AZ265">
            <v>36.649000000000001</v>
          </cell>
        </row>
        <row r="266">
          <cell r="A266" t="str">
            <v>42017002</v>
          </cell>
          <cell r="B266">
            <v>4</v>
          </cell>
          <cell r="C266">
            <v>3.9E-2</v>
          </cell>
          <cell r="D266" t="str">
            <v>PensionAccounting</v>
          </cell>
          <cell r="E266" t="str">
            <v>ALL</v>
          </cell>
          <cell r="F266">
            <v>2017</v>
          </cell>
          <cell r="G266" t="str">
            <v>CEG Qualified Plan</v>
          </cell>
          <cell r="H266">
            <v>2</v>
          </cell>
          <cell r="I266">
            <v>42853657</v>
          </cell>
          <cell r="J266">
            <v>34474437</v>
          </cell>
          <cell r="K266">
            <v>1148271</v>
          </cell>
          <cell r="L266">
            <v>30580447</v>
          </cell>
          <cell r="M266">
            <v>1638072</v>
          </cell>
          <cell r="N266">
            <v>29666501</v>
          </cell>
          <cell r="O266">
            <v>1817026</v>
          </cell>
          <cell r="P266">
            <v>44415341</v>
          </cell>
          <cell r="Q266">
            <v>8883125</v>
          </cell>
          <cell r="R266">
            <v>252429</v>
          </cell>
          <cell r="S266">
            <v>3704481</v>
          </cell>
          <cell r="T266">
            <v>3956910</v>
          </cell>
          <cell r="U266">
            <v>287.61</v>
          </cell>
          <cell r="V266">
            <v>22747328</v>
          </cell>
          <cell r="W266">
            <v>180224515</v>
          </cell>
          <cell r="X266">
            <v>11810263</v>
          </cell>
          <cell r="Y266">
            <v>64401800</v>
          </cell>
          <cell r="Z266">
            <v>287.61</v>
          </cell>
          <cell r="AA266">
            <v>0</v>
          </cell>
          <cell r="AB266">
            <v>48.48</v>
          </cell>
          <cell r="AC266">
            <v>14.72</v>
          </cell>
          <cell r="AD266">
            <v>16.22</v>
          </cell>
          <cell r="AE266">
            <v>14.72</v>
          </cell>
          <cell r="AF266">
            <v>16.18</v>
          </cell>
          <cell r="AG266">
            <v>14.72</v>
          </cell>
          <cell r="AH266">
            <v>2343.31</v>
          </cell>
          <cell r="AI266">
            <v>284.23</v>
          </cell>
          <cell r="AJ266">
            <v>8.24</v>
          </cell>
          <cell r="AK266">
            <v>238.62</v>
          </cell>
          <cell r="AL266">
            <v>69.006</v>
          </cell>
          <cell r="AM266">
            <v>0</v>
          </cell>
          <cell r="AN266">
            <v>16.771000000000001</v>
          </cell>
          <cell r="AO266">
            <v>28.68</v>
          </cell>
          <cell r="AP266">
            <v>59.936</v>
          </cell>
          <cell r="AQ266">
            <v>0</v>
          </cell>
          <cell r="AR266">
            <v>18.158999999999999</v>
          </cell>
          <cell r="AS266">
            <v>207.71</v>
          </cell>
          <cell r="AT266">
            <v>48.451000000000001</v>
          </cell>
          <cell r="AU266">
            <v>0</v>
          </cell>
          <cell r="AV266">
            <v>34.152000000000001</v>
          </cell>
          <cell r="AW266">
            <v>9.94</v>
          </cell>
          <cell r="AX266">
            <v>66.653999999999996</v>
          </cell>
          <cell r="AY266">
            <v>0</v>
          </cell>
          <cell r="AZ266">
            <v>19.696000000000002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</row>
        <row r="267">
          <cell r="A267" t="str">
            <v>42017X</v>
          </cell>
          <cell r="B267">
            <v>4</v>
          </cell>
          <cell r="C267">
            <v>3.9E-2</v>
          </cell>
          <cell r="D267" t="str">
            <v>PensionAccounting</v>
          </cell>
          <cell r="E267" t="str">
            <v>CP (Current Participant)</v>
          </cell>
          <cell r="F267">
            <v>2017</v>
          </cell>
          <cell r="G267" t="str">
            <v>CEG Qualified Plan</v>
          </cell>
          <cell r="H267">
            <v>3</v>
          </cell>
          <cell r="I267">
            <v>188795963</v>
          </cell>
          <cell r="J267">
            <v>101382190</v>
          </cell>
          <cell r="K267">
            <v>7022483</v>
          </cell>
          <cell r="L267">
            <v>87235866</v>
          </cell>
          <cell r="M267">
            <v>6231818</v>
          </cell>
          <cell r="N267">
            <v>89305359</v>
          </cell>
          <cell r="O267">
            <v>6436680</v>
          </cell>
          <cell r="P267">
            <v>26692038</v>
          </cell>
          <cell r="Q267">
            <v>3471113</v>
          </cell>
          <cell r="R267">
            <v>4393174</v>
          </cell>
          <cell r="S267">
            <v>2160748</v>
          </cell>
          <cell r="T267">
            <v>6553922</v>
          </cell>
          <cell r="U267">
            <v>640.32000000000005</v>
          </cell>
          <cell r="V267">
            <v>85079511</v>
          </cell>
          <cell r="W267">
            <v>1055630167</v>
          </cell>
          <cell r="X267">
            <v>79456712</v>
          </cell>
          <cell r="Y267">
            <v>578461978</v>
          </cell>
          <cell r="Z267">
            <v>640.32000000000005</v>
          </cell>
          <cell r="AA267">
            <v>0</v>
          </cell>
          <cell r="AB267">
            <v>45.67</v>
          </cell>
          <cell r="AC267">
            <v>12.23</v>
          </cell>
          <cell r="AD267">
            <v>13.14</v>
          </cell>
          <cell r="AE267">
            <v>12.23</v>
          </cell>
          <cell r="AF267">
            <v>13.07</v>
          </cell>
          <cell r="AG267">
            <v>12.23</v>
          </cell>
          <cell r="AH267">
            <v>7833.99</v>
          </cell>
          <cell r="AI267">
            <v>636.99</v>
          </cell>
          <cell r="AJ267">
            <v>12.3</v>
          </cell>
          <cell r="AK267">
            <v>67.5</v>
          </cell>
          <cell r="AL267">
            <v>68.811999999999998</v>
          </cell>
          <cell r="AM267">
            <v>0</v>
          </cell>
          <cell r="AN267">
            <v>16.768999999999998</v>
          </cell>
          <cell r="AO267">
            <v>6.6</v>
          </cell>
          <cell r="AP267">
            <v>60.731999999999999</v>
          </cell>
          <cell r="AQ267">
            <v>0</v>
          </cell>
          <cell r="AR267">
            <v>19.306000000000001</v>
          </cell>
          <cell r="AS267">
            <v>26.79</v>
          </cell>
          <cell r="AT267">
            <v>50.508000000000003</v>
          </cell>
          <cell r="AU267">
            <v>0</v>
          </cell>
          <cell r="AV267">
            <v>32.661000000000001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</row>
        <row r="268">
          <cell r="A268" t="str">
            <v>42017X</v>
          </cell>
          <cell r="B268">
            <v>4</v>
          </cell>
          <cell r="C268">
            <v>3.9E-2</v>
          </cell>
          <cell r="D268" t="str">
            <v>PensionAccounting</v>
          </cell>
          <cell r="E268" t="str">
            <v>NE (New Entrant)</v>
          </cell>
          <cell r="F268">
            <v>2017</v>
          </cell>
          <cell r="G268" t="str">
            <v>CEG Qualified Plan</v>
          </cell>
          <cell r="H268">
            <v>3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R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</row>
        <row r="269">
          <cell r="A269" t="str">
            <v>42017X</v>
          </cell>
          <cell r="B269">
            <v>4</v>
          </cell>
          <cell r="C269">
            <v>3.9E-2</v>
          </cell>
          <cell r="D269" t="str">
            <v>PensionAccounting</v>
          </cell>
          <cell r="E269" t="str">
            <v>CP - Emerging Inactive</v>
          </cell>
          <cell r="F269">
            <v>2017</v>
          </cell>
          <cell r="G269" t="str">
            <v>CEG Qualified Plan</v>
          </cell>
          <cell r="H269">
            <v>3</v>
          </cell>
          <cell r="P269">
            <v>19865513</v>
          </cell>
          <cell r="Q269">
            <v>779302</v>
          </cell>
          <cell r="S269">
            <v>1437379</v>
          </cell>
          <cell r="T269">
            <v>1437379</v>
          </cell>
          <cell r="AK269">
            <v>30.35</v>
          </cell>
          <cell r="AL269">
            <v>64.534999999999997</v>
          </cell>
          <cell r="AM269">
            <v>0</v>
          </cell>
          <cell r="AN269">
            <v>20.209</v>
          </cell>
          <cell r="AO269">
            <v>7.51</v>
          </cell>
          <cell r="AP269">
            <v>56.201000000000001</v>
          </cell>
          <cell r="AQ269">
            <v>0</v>
          </cell>
          <cell r="AR269">
            <v>19.329999999999998</v>
          </cell>
          <cell r="AS269">
            <v>0.54</v>
          </cell>
          <cell r="AT269">
            <v>51.369</v>
          </cell>
          <cell r="AU269">
            <v>0</v>
          </cell>
          <cell r="AV269">
            <v>31.068000000000001</v>
          </cell>
          <cell r="AW269">
            <v>0.19</v>
          </cell>
          <cell r="AX269">
            <v>59.243000000000002</v>
          </cell>
          <cell r="AY269">
            <v>0</v>
          </cell>
          <cell r="AZ269">
            <v>23.829000000000001</v>
          </cell>
        </row>
        <row r="270">
          <cell r="A270" t="str">
            <v>42017X</v>
          </cell>
          <cell r="B270">
            <v>4</v>
          </cell>
          <cell r="C270">
            <v>3.9E-2</v>
          </cell>
          <cell r="D270" t="str">
            <v>PensionAccounting</v>
          </cell>
          <cell r="E270" t="str">
            <v>NE - Emerging Inactive</v>
          </cell>
          <cell r="F270">
            <v>2017</v>
          </cell>
          <cell r="G270" t="str">
            <v>CEG Qualified Plan</v>
          </cell>
          <cell r="H270">
            <v>3</v>
          </cell>
          <cell r="P270">
            <v>0</v>
          </cell>
          <cell r="Q270">
            <v>0</v>
          </cell>
          <cell r="S270">
            <v>0</v>
          </cell>
          <cell r="T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</row>
        <row r="271">
          <cell r="A271" t="str">
            <v>42017003</v>
          </cell>
          <cell r="B271">
            <v>4</v>
          </cell>
          <cell r="C271">
            <v>3.9E-2</v>
          </cell>
          <cell r="D271" t="str">
            <v>PensionAccounting</v>
          </cell>
          <cell r="E271" t="str">
            <v>ALL</v>
          </cell>
          <cell r="F271">
            <v>2017</v>
          </cell>
          <cell r="G271" t="str">
            <v>CEG Qualified Plan</v>
          </cell>
          <cell r="H271">
            <v>3</v>
          </cell>
          <cell r="I271">
            <v>188795963</v>
          </cell>
          <cell r="J271">
            <v>101382190</v>
          </cell>
          <cell r="K271">
            <v>7022483</v>
          </cell>
          <cell r="L271">
            <v>87235866</v>
          </cell>
          <cell r="M271">
            <v>6231818</v>
          </cell>
          <cell r="N271">
            <v>89305359</v>
          </cell>
          <cell r="O271">
            <v>6436680</v>
          </cell>
          <cell r="P271">
            <v>46557551</v>
          </cell>
          <cell r="Q271">
            <v>4250415</v>
          </cell>
          <cell r="R271">
            <v>4393174</v>
          </cell>
          <cell r="S271">
            <v>3598127</v>
          </cell>
          <cell r="T271">
            <v>7991301</v>
          </cell>
          <cell r="U271">
            <v>640.32000000000005</v>
          </cell>
          <cell r="V271">
            <v>85079511</v>
          </cell>
          <cell r="W271">
            <v>1055630167</v>
          </cell>
          <cell r="X271">
            <v>79456712</v>
          </cell>
          <cell r="Y271">
            <v>578461978</v>
          </cell>
          <cell r="Z271">
            <v>640.32000000000005</v>
          </cell>
          <cell r="AA271">
            <v>0</v>
          </cell>
          <cell r="AB271">
            <v>45.67</v>
          </cell>
          <cell r="AC271">
            <v>12.23</v>
          </cell>
          <cell r="AD271">
            <v>13.14</v>
          </cell>
          <cell r="AE271">
            <v>12.23</v>
          </cell>
          <cell r="AF271">
            <v>13.07</v>
          </cell>
          <cell r="AG271">
            <v>12.23</v>
          </cell>
          <cell r="AH271">
            <v>7833.99</v>
          </cell>
          <cell r="AI271">
            <v>636.99</v>
          </cell>
          <cell r="AJ271">
            <v>12.3</v>
          </cell>
          <cell r="AK271">
            <v>97.85</v>
          </cell>
          <cell r="AL271">
            <v>67.484999999999999</v>
          </cell>
          <cell r="AM271">
            <v>0</v>
          </cell>
          <cell r="AN271">
            <v>17.835999999999999</v>
          </cell>
          <cell r="AO271">
            <v>14.11</v>
          </cell>
          <cell r="AP271">
            <v>58.320999999999998</v>
          </cell>
          <cell r="AQ271">
            <v>0</v>
          </cell>
          <cell r="AR271">
            <v>19.318999999999999</v>
          </cell>
          <cell r="AS271">
            <v>27.33</v>
          </cell>
          <cell r="AT271">
            <v>50.524999999999999</v>
          </cell>
          <cell r="AU271">
            <v>0</v>
          </cell>
          <cell r="AV271">
            <v>32.630000000000003</v>
          </cell>
          <cell r="AW271">
            <v>0.19</v>
          </cell>
          <cell r="AX271">
            <v>59.243000000000002</v>
          </cell>
          <cell r="AY271">
            <v>0</v>
          </cell>
          <cell r="AZ271">
            <v>23.829000000000001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</row>
        <row r="272">
          <cell r="A272" t="str">
            <v>42017X</v>
          </cell>
          <cell r="B272">
            <v>4</v>
          </cell>
          <cell r="C272">
            <v>3.9E-2</v>
          </cell>
          <cell r="D272" t="str">
            <v>PensionAccounting</v>
          </cell>
          <cell r="E272" t="str">
            <v>CP (Current Participant)</v>
          </cell>
          <cell r="F272">
            <v>2017</v>
          </cell>
          <cell r="G272" t="str">
            <v>CEG Qualified Plan</v>
          </cell>
          <cell r="H272">
            <v>4</v>
          </cell>
          <cell r="I272">
            <v>71858415</v>
          </cell>
          <cell r="J272">
            <v>42206128</v>
          </cell>
          <cell r="K272">
            <v>3016906</v>
          </cell>
          <cell r="L272">
            <v>37482488</v>
          </cell>
          <cell r="M272">
            <v>3100978</v>
          </cell>
          <cell r="N272">
            <v>38338968</v>
          </cell>
          <cell r="O272">
            <v>3248059</v>
          </cell>
          <cell r="P272">
            <v>6719798</v>
          </cell>
          <cell r="Q272">
            <v>878636</v>
          </cell>
          <cell r="R272">
            <v>2460598</v>
          </cell>
          <cell r="S272">
            <v>528963</v>
          </cell>
          <cell r="T272">
            <v>2989561</v>
          </cell>
          <cell r="U272">
            <v>199.24</v>
          </cell>
          <cell r="V272">
            <v>40451985</v>
          </cell>
          <cell r="W272">
            <v>468252399</v>
          </cell>
          <cell r="X272">
            <v>36227205</v>
          </cell>
          <cell r="Y272">
            <v>271216803</v>
          </cell>
          <cell r="Z272">
            <v>199.24</v>
          </cell>
          <cell r="AA272">
            <v>0</v>
          </cell>
          <cell r="AB272">
            <v>44.18</v>
          </cell>
          <cell r="AC272">
            <v>12.12</v>
          </cell>
          <cell r="AD272">
            <v>13</v>
          </cell>
          <cell r="AE272">
            <v>12.12</v>
          </cell>
          <cell r="AF272">
            <v>12.94</v>
          </cell>
          <cell r="AG272">
            <v>12.12</v>
          </cell>
          <cell r="AH272">
            <v>1914.47</v>
          </cell>
          <cell r="AI272">
            <v>198.69</v>
          </cell>
          <cell r="AJ272">
            <v>9.64</v>
          </cell>
          <cell r="AK272">
            <v>12.37</v>
          </cell>
          <cell r="AL272">
            <v>66.379000000000005</v>
          </cell>
          <cell r="AM272">
            <v>0</v>
          </cell>
          <cell r="AN272">
            <v>18.431000000000001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8.9</v>
          </cell>
          <cell r="AT272">
            <v>53.515000000000001</v>
          </cell>
          <cell r="AU272">
            <v>0</v>
          </cell>
          <cell r="AV272">
            <v>29.712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</row>
        <row r="273">
          <cell r="A273" t="str">
            <v>42017X</v>
          </cell>
          <cell r="B273">
            <v>4</v>
          </cell>
          <cell r="C273">
            <v>3.9E-2</v>
          </cell>
          <cell r="D273" t="str">
            <v>PensionAccounting</v>
          </cell>
          <cell r="E273" t="str">
            <v>NE (New Entrant)</v>
          </cell>
          <cell r="F273">
            <v>2017</v>
          </cell>
          <cell r="G273" t="str">
            <v>CEG Qualified Plan</v>
          </cell>
          <cell r="H273">
            <v>4</v>
          </cell>
          <cell r="I273">
            <v>325160</v>
          </cell>
          <cell r="J273">
            <v>110575</v>
          </cell>
          <cell r="K273">
            <v>21897</v>
          </cell>
          <cell r="L273">
            <v>96658</v>
          </cell>
          <cell r="M273">
            <v>20946</v>
          </cell>
          <cell r="N273">
            <v>97809</v>
          </cell>
          <cell r="O273">
            <v>21272</v>
          </cell>
          <cell r="R273">
            <v>11328</v>
          </cell>
          <cell r="T273">
            <v>11328</v>
          </cell>
          <cell r="U273">
            <v>2.8</v>
          </cell>
          <cell r="V273">
            <v>275837</v>
          </cell>
          <cell r="W273">
            <v>2444433</v>
          </cell>
          <cell r="X273">
            <v>97228</v>
          </cell>
          <cell r="Y273">
            <v>2175871</v>
          </cell>
          <cell r="Z273">
            <v>2.8</v>
          </cell>
          <cell r="AA273">
            <v>0</v>
          </cell>
          <cell r="AB273">
            <v>39.799999999999997</v>
          </cell>
          <cell r="AC273">
            <v>4.5</v>
          </cell>
          <cell r="AD273">
            <v>4</v>
          </cell>
          <cell r="AE273">
            <v>4.5</v>
          </cell>
          <cell r="AF273">
            <v>4</v>
          </cell>
          <cell r="AG273">
            <v>4.5</v>
          </cell>
          <cell r="AH273">
            <v>25.24</v>
          </cell>
          <cell r="AI273">
            <v>2.78</v>
          </cell>
          <cell r="AJ273">
            <v>9.08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</row>
        <row r="274">
          <cell r="A274" t="str">
            <v>42017X</v>
          </cell>
          <cell r="B274">
            <v>4</v>
          </cell>
          <cell r="C274">
            <v>3.9E-2</v>
          </cell>
          <cell r="D274" t="str">
            <v>PensionAccounting</v>
          </cell>
          <cell r="E274" t="str">
            <v>CP - Emerging Inactive</v>
          </cell>
          <cell r="F274">
            <v>2017</v>
          </cell>
          <cell r="G274" t="str">
            <v>CEG Qualified Plan</v>
          </cell>
          <cell r="H274">
            <v>4</v>
          </cell>
          <cell r="P274">
            <v>4861376</v>
          </cell>
          <cell r="Q274">
            <v>1823739</v>
          </cell>
          <cell r="S274">
            <v>346092</v>
          </cell>
          <cell r="T274">
            <v>346092</v>
          </cell>
          <cell r="AK274">
            <v>5.5</v>
          </cell>
          <cell r="AL274">
            <v>63.354999999999997</v>
          </cell>
          <cell r="AM274">
            <v>0</v>
          </cell>
          <cell r="AN274">
            <v>20.968</v>
          </cell>
          <cell r="AO274">
            <v>2.17</v>
          </cell>
          <cell r="AP274">
            <v>52.741</v>
          </cell>
          <cell r="AQ274">
            <v>0</v>
          </cell>
          <cell r="AR274">
            <v>19.869</v>
          </cell>
          <cell r="AS274">
            <v>2.38</v>
          </cell>
          <cell r="AT274">
            <v>56.165999999999997</v>
          </cell>
          <cell r="AU274">
            <v>0</v>
          </cell>
          <cell r="AV274">
            <v>26.577999999999999</v>
          </cell>
          <cell r="AW274">
            <v>0.04</v>
          </cell>
          <cell r="AX274">
            <v>60.555</v>
          </cell>
          <cell r="AY274">
            <v>0</v>
          </cell>
          <cell r="AZ274">
            <v>22.373000000000001</v>
          </cell>
        </row>
        <row r="275">
          <cell r="A275" t="str">
            <v>42017X</v>
          </cell>
          <cell r="B275">
            <v>4</v>
          </cell>
          <cell r="C275">
            <v>3.9E-2</v>
          </cell>
          <cell r="D275" t="str">
            <v>PensionAccounting</v>
          </cell>
          <cell r="E275" t="str">
            <v>NE - Emerging Inactive</v>
          </cell>
          <cell r="F275">
            <v>2017</v>
          </cell>
          <cell r="G275" t="str">
            <v>CEG Qualified Plan</v>
          </cell>
          <cell r="H275">
            <v>4</v>
          </cell>
          <cell r="P275">
            <v>0</v>
          </cell>
          <cell r="Q275">
            <v>0</v>
          </cell>
          <cell r="S275">
            <v>0</v>
          </cell>
          <cell r="T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</row>
        <row r="276">
          <cell r="A276" t="str">
            <v>42017004</v>
          </cell>
          <cell r="B276">
            <v>4</v>
          </cell>
          <cell r="C276">
            <v>3.9E-2</v>
          </cell>
          <cell r="D276" t="str">
            <v>PensionAccounting</v>
          </cell>
          <cell r="E276" t="str">
            <v>ALL</v>
          </cell>
          <cell r="F276">
            <v>2017</v>
          </cell>
          <cell r="G276" t="str">
            <v>CEG Qualified Plan</v>
          </cell>
          <cell r="H276">
            <v>4</v>
          </cell>
          <cell r="I276">
            <v>72183575</v>
          </cell>
          <cell r="J276">
            <v>42316703</v>
          </cell>
          <cell r="K276">
            <v>3038803</v>
          </cell>
          <cell r="L276">
            <v>37579146</v>
          </cell>
          <cell r="M276">
            <v>3121924</v>
          </cell>
          <cell r="N276">
            <v>38436777</v>
          </cell>
          <cell r="O276">
            <v>3269331</v>
          </cell>
          <cell r="P276">
            <v>11581174</v>
          </cell>
          <cell r="Q276">
            <v>2702375</v>
          </cell>
          <cell r="R276">
            <v>2471926</v>
          </cell>
          <cell r="S276">
            <v>875055</v>
          </cell>
          <cell r="T276">
            <v>3346981</v>
          </cell>
          <cell r="U276">
            <v>202.04</v>
          </cell>
          <cell r="V276">
            <v>40727822</v>
          </cell>
          <cell r="W276">
            <v>470696832</v>
          </cell>
          <cell r="X276">
            <v>36324433</v>
          </cell>
          <cell r="Y276">
            <v>273392674</v>
          </cell>
          <cell r="Z276">
            <v>202.04</v>
          </cell>
          <cell r="AA276">
            <v>0</v>
          </cell>
          <cell r="AB276">
            <v>44.12</v>
          </cell>
          <cell r="AC276">
            <v>12.01</v>
          </cell>
          <cell r="AD276">
            <v>12.88</v>
          </cell>
          <cell r="AE276">
            <v>12.01</v>
          </cell>
          <cell r="AF276">
            <v>12.82</v>
          </cell>
          <cell r="AG276">
            <v>12.01</v>
          </cell>
          <cell r="AH276">
            <v>1939.71</v>
          </cell>
          <cell r="AI276">
            <v>201.47</v>
          </cell>
          <cell r="AJ276">
            <v>9.6300000000000008</v>
          </cell>
          <cell r="AK276">
            <v>17.87</v>
          </cell>
          <cell r="AL276">
            <v>65.447999999999993</v>
          </cell>
          <cell r="AM276">
            <v>0</v>
          </cell>
          <cell r="AN276">
            <v>19.212</v>
          </cell>
          <cell r="AO276">
            <v>2.17</v>
          </cell>
          <cell r="AP276">
            <v>52.741</v>
          </cell>
          <cell r="AQ276">
            <v>0</v>
          </cell>
          <cell r="AR276">
            <v>19.869</v>
          </cell>
          <cell r="AS276">
            <v>11.28</v>
          </cell>
          <cell r="AT276">
            <v>54.073</v>
          </cell>
          <cell r="AU276">
            <v>0</v>
          </cell>
          <cell r="AV276">
            <v>29.052</v>
          </cell>
          <cell r="AW276">
            <v>0.04</v>
          </cell>
          <cell r="AX276">
            <v>60.555</v>
          </cell>
          <cell r="AY276">
            <v>0</v>
          </cell>
          <cell r="AZ276">
            <v>22.373000000000001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</row>
        <row r="277">
          <cell r="A277" t="str">
            <v>42017X</v>
          </cell>
          <cell r="B277">
            <v>4</v>
          </cell>
          <cell r="C277">
            <v>3.9E-2</v>
          </cell>
          <cell r="D277" t="str">
            <v>PensionAccounting</v>
          </cell>
          <cell r="E277" t="str">
            <v>CP (Current Participant)</v>
          </cell>
          <cell r="F277">
            <v>2017</v>
          </cell>
          <cell r="G277" t="str">
            <v>CEG Qualified Plan</v>
          </cell>
          <cell r="H277">
            <v>5</v>
          </cell>
          <cell r="I277">
            <v>79161071</v>
          </cell>
          <cell r="J277">
            <v>62921529</v>
          </cell>
          <cell r="K277">
            <v>1761732</v>
          </cell>
          <cell r="L277">
            <v>58504087</v>
          </cell>
          <cell r="M277">
            <v>2040456</v>
          </cell>
          <cell r="N277">
            <v>58036656</v>
          </cell>
          <cell r="O277">
            <v>2281362</v>
          </cell>
          <cell r="P277">
            <v>45029817</v>
          </cell>
          <cell r="Q277">
            <v>5314957</v>
          </cell>
          <cell r="R277">
            <v>2287398</v>
          </cell>
          <cell r="S277">
            <v>3799929</v>
          </cell>
          <cell r="T277">
            <v>6087327</v>
          </cell>
          <cell r="U277">
            <v>243.57</v>
          </cell>
          <cell r="V277">
            <v>26337790</v>
          </cell>
          <cell r="W277">
            <v>230424197</v>
          </cell>
          <cell r="X277">
            <v>32552321</v>
          </cell>
          <cell r="Y277">
            <v>131049672</v>
          </cell>
          <cell r="Z277">
            <v>243.57</v>
          </cell>
          <cell r="AA277">
            <v>0</v>
          </cell>
          <cell r="AB277">
            <v>51.12</v>
          </cell>
          <cell r="AC277">
            <v>22.61</v>
          </cell>
          <cell r="AD277">
            <v>22.98</v>
          </cell>
          <cell r="AE277">
            <v>22.61</v>
          </cell>
          <cell r="AF277">
            <v>22.94</v>
          </cell>
          <cell r="AG277">
            <v>22.61</v>
          </cell>
          <cell r="AH277">
            <v>2155.06</v>
          </cell>
          <cell r="AI277">
            <v>241.19</v>
          </cell>
          <cell r="AJ277">
            <v>8.94</v>
          </cell>
          <cell r="AK277">
            <v>137.38</v>
          </cell>
          <cell r="AL277">
            <v>70.156000000000006</v>
          </cell>
          <cell r="AM277">
            <v>0</v>
          </cell>
          <cell r="AN277">
            <v>15.016999999999999</v>
          </cell>
          <cell r="AO277">
            <v>27.64</v>
          </cell>
          <cell r="AP277">
            <v>64.097999999999999</v>
          </cell>
          <cell r="AQ277">
            <v>0</v>
          </cell>
          <cell r="AR277">
            <v>17.291</v>
          </cell>
          <cell r="AS277">
            <v>15.8</v>
          </cell>
          <cell r="AT277">
            <v>56.753999999999998</v>
          </cell>
          <cell r="AU277">
            <v>0</v>
          </cell>
          <cell r="AV277">
            <v>26.582000000000001</v>
          </cell>
          <cell r="AW277">
            <v>9.6199999999999992</v>
          </cell>
          <cell r="AX277">
            <v>64.174000000000007</v>
          </cell>
          <cell r="AY277">
            <v>0</v>
          </cell>
          <cell r="AZ277">
            <v>21.023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</row>
        <row r="278">
          <cell r="A278" t="str">
            <v>42017X</v>
          </cell>
          <cell r="B278">
            <v>4</v>
          </cell>
          <cell r="C278">
            <v>3.9E-2</v>
          </cell>
          <cell r="D278" t="str">
            <v>PensionAccounting</v>
          </cell>
          <cell r="E278" t="str">
            <v>NE (New Entrant)</v>
          </cell>
          <cell r="F278">
            <v>2017</v>
          </cell>
          <cell r="G278" t="str">
            <v>CEG Qualified Plan</v>
          </cell>
          <cell r="H278">
            <v>5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</row>
        <row r="279">
          <cell r="A279" t="str">
            <v>42017X</v>
          </cell>
          <cell r="B279">
            <v>4</v>
          </cell>
          <cell r="C279">
            <v>3.9E-2</v>
          </cell>
          <cell r="D279" t="str">
            <v>PensionAccounting</v>
          </cell>
          <cell r="E279" t="str">
            <v>CP - Emerging Inactive</v>
          </cell>
          <cell r="F279">
            <v>2017</v>
          </cell>
          <cell r="G279" t="str">
            <v>CEG Qualified Plan</v>
          </cell>
          <cell r="H279">
            <v>5</v>
          </cell>
          <cell r="P279">
            <v>41160980</v>
          </cell>
          <cell r="Q279">
            <v>2380551</v>
          </cell>
          <cell r="S279">
            <v>3032179</v>
          </cell>
          <cell r="T279">
            <v>3032179</v>
          </cell>
          <cell r="AK279">
            <v>86.11</v>
          </cell>
          <cell r="AL279">
            <v>63.390999999999998</v>
          </cell>
          <cell r="AM279">
            <v>0</v>
          </cell>
          <cell r="AN279">
            <v>20.416</v>
          </cell>
          <cell r="AO279">
            <v>8.6999999999999993</v>
          </cell>
          <cell r="AP279">
            <v>57.84</v>
          </cell>
          <cell r="AQ279">
            <v>0</v>
          </cell>
          <cell r="AR279">
            <v>18.54</v>
          </cell>
          <cell r="AS279">
            <v>3.51</v>
          </cell>
          <cell r="AT279">
            <v>53.456000000000003</v>
          </cell>
          <cell r="AU279">
            <v>0</v>
          </cell>
          <cell r="AV279">
            <v>29.53</v>
          </cell>
          <cell r="AW279">
            <v>0.6</v>
          </cell>
          <cell r="AX279">
            <v>55.319000000000003</v>
          </cell>
          <cell r="AY279">
            <v>0</v>
          </cell>
          <cell r="AZ279">
            <v>28.218</v>
          </cell>
        </row>
        <row r="280">
          <cell r="A280" t="str">
            <v>42017X</v>
          </cell>
          <cell r="B280">
            <v>4</v>
          </cell>
          <cell r="C280">
            <v>3.9E-2</v>
          </cell>
          <cell r="D280" t="str">
            <v>PensionAccounting</v>
          </cell>
          <cell r="E280" t="str">
            <v>NE - Emerging Inactive</v>
          </cell>
          <cell r="F280">
            <v>2017</v>
          </cell>
          <cell r="G280" t="str">
            <v>CEG Qualified Plan</v>
          </cell>
          <cell r="H280">
            <v>5</v>
          </cell>
          <cell r="P280">
            <v>0</v>
          </cell>
          <cell r="Q280">
            <v>0</v>
          </cell>
          <cell r="S280">
            <v>0</v>
          </cell>
          <cell r="T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</row>
        <row r="281">
          <cell r="A281" t="str">
            <v>42017005</v>
          </cell>
          <cell r="B281">
            <v>4</v>
          </cell>
          <cell r="C281">
            <v>3.9E-2</v>
          </cell>
          <cell r="D281" t="str">
            <v>PensionAccounting</v>
          </cell>
          <cell r="E281" t="str">
            <v>ALL</v>
          </cell>
          <cell r="F281">
            <v>2017</v>
          </cell>
          <cell r="G281" t="str">
            <v>CEG Qualified Plan</v>
          </cell>
          <cell r="H281">
            <v>5</v>
          </cell>
          <cell r="I281">
            <v>79161071</v>
          </cell>
          <cell r="J281">
            <v>62921529</v>
          </cell>
          <cell r="K281">
            <v>1761732</v>
          </cell>
          <cell r="L281">
            <v>58504087</v>
          </cell>
          <cell r="M281">
            <v>2040456</v>
          </cell>
          <cell r="N281">
            <v>58036656</v>
          </cell>
          <cell r="O281">
            <v>2281362</v>
          </cell>
          <cell r="P281">
            <v>86190797</v>
          </cell>
          <cell r="Q281">
            <v>7695508</v>
          </cell>
          <cell r="R281">
            <v>2287398</v>
          </cell>
          <cell r="S281">
            <v>6832108</v>
          </cell>
          <cell r="T281">
            <v>9119506</v>
          </cell>
          <cell r="U281">
            <v>243.57</v>
          </cell>
          <cell r="V281">
            <v>26337790</v>
          </cell>
          <cell r="W281">
            <v>230424197</v>
          </cell>
          <cell r="X281">
            <v>32552321</v>
          </cell>
          <cell r="Y281">
            <v>131049672</v>
          </cell>
          <cell r="Z281">
            <v>243.57</v>
          </cell>
          <cell r="AA281">
            <v>0</v>
          </cell>
          <cell r="AB281">
            <v>51.12</v>
          </cell>
          <cell r="AC281">
            <v>22.61</v>
          </cell>
          <cell r="AD281">
            <v>22.98</v>
          </cell>
          <cell r="AE281">
            <v>22.61</v>
          </cell>
          <cell r="AF281">
            <v>22.94</v>
          </cell>
          <cell r="AG281">
            <v>22.61</v>
          </cell>
          <cell r="AH281">
            <v>2155.06</v>
          </cell>
          <cell r="AI281">
            <v>241.19</v>
          </cell>
          <cell r="AJ281">
            <v>8.94</v>
          </cell>
          <cell r="AK281">
            <v>223.49</v>
          </cell>
          <cell r="AL281">
            <v>67.549000000000007</v>
          </cell>
          <cell r="AM281">
            <v>0</v>
          </cell>
          <cell r="AN281">
            <v>17.097000000000001</v>
          </cell>
          <cell r="AO281">
            <v>36.340000000000003</v>
          </cell>
          <cell r="AP281">
            <v>62.6</v>
          </cell>
          <cell r="AQ281">
            <v>0</v>
          </cell>
          <cell r="AR281">
            <v>17.59</v>
          </cell>
          <cell r="AS281">
            <v>19.309999999999999</v>
          </cell>
          <cell r="AT281">
            <v>56.154000000000003</v>
          </cell>
          <cell r="AU281">
            <v>0</v>
          </cell>
          <cell r="AV281">
            <v>27.117999999999999</v>
          </cell>
          <cell r="AW281">
            <v>10.220000000000001</v>
          </cell>
          <cell r="AX281">
            <v>63.65</v>
          </cell>
          <cell r="AY281">
            <v>0</v>
          </cell>
          <cell r="AZ281">
            <v>21.449000000000002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</row>
        <row r="282">
          <cell r="A282" t="str">
            <v>42017X</v>
          </cell>
          <cell r="B282">
            <v>4</v>
          </cell>
          <cell r="C282">
            <v>3.9E-2</v>
          </cell>
          <cell r="D282" t="str">
            <v>PensionAccounting</v>
          </cell>
          <cell r="E282" t="str">
            <v>CP (Current Participant)</v>
          </cell>
          <cell r="F282">
            <v>2017</v>
          </cell>
          <cell r="G282" t="str">
            <v>CEG Qualified Plan</v>
          </cell>
          <cell r="H282">
            <v>6</v>
          </cell>
          <cell r="I282">
            <v>13652362</v>
          </cell>
          <cell r="J282">
            <v>8164585</v>
          </cell>
          <cell r="K282">
            <v>656268</v>
          </cell>
          <cell r="L282">
            <v>7395223</v>
          </cell>
          <cell r="M282">
            <v>687935</v>
          </cell>
          <cell r="N282">
            <v>7526375</v>
          </cell>
          <cell r="O282">
            <v>715737</v>
          </cell>
          <cell r="P282">
            <v>5319496</v>
          </cell>
          <cell r="Q282">
            <v>415496</v>
          </cell>
          <cell r="R282">
            <v>477823</v>
          </cell>
          <cell r="S282">
            <v>451441</v>
          </cell>
          <cell r="T282">
            <v>929264</v>
          </cell>
          <cell r="U282">
            <v>64.72</v>
          </cell>
          <cell r="V282">
            <v>7502755</v>
          </cell>
          <cell r="W282">
            <v>62450479</v>
          </cell>
          <cell r="X282">
            <v>6775959</v>
          </cell>
          <cell r="Y282">
            <v>46972886</v>
          </cell>
          <cell r="Z282">
            <v>64.72</v>
          </cell>
          <cell r="AA282">
            <v>0</v>
          </cell>
          <cell r="AB282">
            <v>47.99</v>
          </cell>
          <cell r="AC282">
            <v>9.5299999999999994</v>
          </cell>
          <cell r="AD282">
            <v>10.49</v>
          </cell>
          <cell r="AE282">
            <v>9.5299999999999994</v>
          </cell>
          <cell r="AF282">
            <v>10.46</v>
          </cell>
          <cell r="AG282">
            <v>9.5299999999999994</v>
          </cell>
          <cell r="AH282">
            <v>542.29999999999995</v>
          </cell>
          <cell r="AI282">
            <v>63.43</v>
          </cell>
          <cell r="AJ282">
            <v>8.5500000000000007</v>
          </cell>
          <cell r="AK282">
            <v>11.07</v>
          </cell>
          <cell r="AL282">
            <v>69.001999999999995</v>
          </cell>
          <cell r="AM282">
            <v>0</v>
          </cell>
          <cell r="AN282">
            <v>16.7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4.9800000000000004</v>
          </cell>
          <cell r="AT282">
            <v>49.578000000000003</v>
          </cell>
          <cell r="AU282">
            <v>0</v>
          </cell>
          <cell r="AV282">
            <v>32.877000000000002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</row>
        <row r="283">
          <cell r="A283" t="str">
            <v>42017X</v>
          </cell>
          <cell r="B283">
            <v>4</v>
          </cell>
          <cell r="C283">
            <v>3.9E-2</v>
          </cell>
          <cell r="D283" t="str">
            <v>PensionAccounting</v>
          </cell>
          <cell r="E283" t="str">
            <v>NE (New Entrant)</v>
          </cell>
          <cell r="F283">
            <v>2017</v>
          </cell>
          <cell r="G283" t="str">
            <v>CEG Qualified Plan</v>
          </cell>
          <cell r="H283">
            <v>6</v>
          </cell>
          <cell r="I283">
            <v>54188</v>
          </cell>
          <cell r="J283">
            <v>18429</v>
          </cell>
          <cell r="K283">
            <v>3651</v>
          </cell>
          <cell r="L283">
            <v>16106</v>
          </cell>
          <cell r="M283">
            <v>3492</v>
          </cell>
          <cell r="N283">
            <v>16305</v>
          </cell>
          <cell r="O283">
            <v>3544</v>
          </cell>
          <cell r="R283">
            <v>1886</v>
          </cell>
          <cell r="T283">
            <v>1886</v>
          </cell>
          <cell r="U283">
            <v>0.47</v>
          </cell>
          <cell r="V283">
            <v>46340</v>
          </cell>
          <cell r="W283">
            <v>407405</v>
          </cell>
          <cell r="X283">
            <v>16207</v>
          </cell>
          <cell r="Y283">
            <v>362646</v>
          </cell>
          <cell r="Z283">
            <v>0.47</v>
          </cell>
          <cell r="AA283">
            <v>0</v>
          </cell>
          <cell r="AB283">
            <v>40.04</v>
          </cell>
          <cell r="AC283">
            <v>4.5</v>
          </cell>
          <cell r="AD283">
            <v>4</v>
          </cell>
          <cell r="AE283">
            <v>4.5</v>
          </cell>
          <cell r="AF283">
            <v>4</v>
          </cell>
          <cell r="AG283">
            <v>4.5</v>
          </cell>
          <cell r="AH283">
            <v>4.21</v>
          </cell>
          <cell r="AI283">
            <v>0.46</v>
          </cell>
          <cell r="AJ283">
            <v>9.08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</row>
        <row r="284">
          <cell r="A284" t="str">
            <v>42017X</v>
          </cell>
          <cell r="B284">
            <v>4</v>
          </cell>
          <cell r="C284">
            <v>3.9E-2</v>
          </cell>
          <cell r="D284" t="str">
            <v>PensionAccounting</v>
          </cell>
          <cell r="E284" t="str">
            <v>CP - Emerging Inactive</v>
          </cell>
          <cell r="F284">
            <v>2017</v>
          </cell>
          <cell r="G284" t="str">
            <v>CEG Qualified Plan</v>
          </cell>
          <cell r="H284">
            <v>6</v>
          </cell>
          <cell r="P284">
            <v>2528676</v>
          </cell>
          <cell r="Q284">
            <v>30228</v>
          </cell>
          <cell r="S284">
            <v>186703</v>
          </cell>
          <cell r="T284">
            <v>186703</v>
          </cell>
          <cell r="AK284">
            <v>2.94</v>
          </cell>
          <cell r="AL284">
            <v>65.031000000000006</v>
          </cell>
          <cell r="AM284">
            <v>0</v>
          </cell>
          <cell r="AN284">
            <v>19.044</v>
          </cell>
          <cell r="AO284">
            <v>0.66</v>
          </cell>
          <cell r="AP284">
            <v>56.09</v>
          </cell>
          <cell r="AQ284">
            <v>0</v>
          </cell>
          <cell r="AR284">
            <v>18.937000000000001</v>
          </cell>
          <cell r="AS284">
            <v>0.02</v>
          </cell>
          <cell r="AT284">
            <v>58</v>
          </cell>
          <cell r="AU284">
            <v>0</v>
          </cell>
          <cell r="AV284">
            <v>24.942</v>
          </cell>
          <cell r="AW284">
            <v>0.02</v>
          </cell>
          <cell r="AX284">
            <v>59.322000000000003</v>
          </cell>
          <cell r="AY284">
            <v>0</v>
          </cell>
          <cell r="AZ284">
            <v>24.477</v>
          </cell>
        </row>
        <row r="285">
          <cell r="A285" t="str">
            <v>42017X</v>
          </cell>
          <cell r="B285">
            <v>4</v>
          </cell>
          <cell r="C285">
            <v>3.9E-2</v>
          </cell>
          <cell r="D285" t="str">
            <v>PensionAccounting</v>
          </cell>
          <cell r="E285" t="str">
            <v>NE - Emerging Inactive</v>
          </cell>
          <cell r="F285">
            <v>2017</v>
          </cell>
          <cell r="G285" t="str">
            <v>CEG Qualified Plan</v>
          </cell>
          <cell r="H285">
            <v>6</v>
          </cell>
          <cell r="P285">
            <v>0</v>
          </cell>
          <cell r="Q285">
            <v>0</v>
          </cell>
          <cell r="S285">
            <v>0</v>
          </cell>
          <cell r="T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</row>
        <row r="286">
          <cell r="A286" t="str">
            <v>42017006</v>
          </cell>
          <cell r="B286">
            <v>4</v>
          </cell>
          <cell r="C286">
            <v>3.9E-2</v>
          </cell>
          <cell r="D286" t="str">
            <v>PensionAccounting</v>
          </cell>
          <cell r="E286" t="str">
            <v>ALL</v>
          </cell>
          <cell r="F286">
            <v>2017</v>
          </cell>
          <cell r="G286" t="str">
            <v>CEG Qualified Plan</v>
          </cell>
          <cell r="H286">
            <v>6</v>
          </cell>
          <cell r="I286">
            <v>13706550</v>
          </cell>
          <cell r="J286">
            <v>8183014</v>
          </cell>
          <cell r="K286">
            <v>659919</v>
          </cell>
          <cell r="L286">
            <v>7411329</v>
          </cell>
          <cell r="M286">
            <v>691427</v>
          </cell>
          <cell r="N286">
            <v>7542680</v>
          </cell>
          <cell r="O286">
            <v>719281</v>
          </cell>
          <cell r="P286">
            <v>7848172</v>
          </cell>
          <cell r="Q286">
            <v>445724</v>
          </cell>
          <cell r="R286">
            <v>479709</v>
          </cell>
          <cell r="S286">
            <v>638144</v>
          </cell>
          <cell r="T286">
            <v>1117853</v>
          </cell>
          <cell r="U286">
            <v>65.19</v>
          </cell>
          <cell r="V286">
            <v>7549095</v>
          </cell>
          <cell r="W286">
            <v>62857884</v>
          </cell>
          <cell r="X286">
            <v>6792166</v>
          </cell>
          <cell r="Y286">
            <v>47335532</v>
          </cell>
          <cell r="Z286">
            <v>65.19</v>
          </cell>
          <cell r="AA286">
            <v>0</v>
          </cell>
          <cell r="AB286">
            <v>47.94</v>
          </cell>
          <cell r="AC286">
            <v>9.49</v>
          </cell>
          <cell r="AD286">
            <v>10.45</v>
          </cell>
          <cell r="AE286">
            <v>9.49</v>
          </cell>
          <cell r="AF286">
            <v>10.42</v>
          </cell>
          <cell r="AG286">
            <v>9.49</v>
          </cell>
          <cell r="AH286">
            <v>546.51</v>
          </cell>
          <cell r="AI286">
            <v>63.9</v>
          </cell>
          <cell r="AJ286">
            <v>8.5500000000000007</v>
          </cell>
          <cell r="AK286">
            <v>14.01</v>
          </cell>
          <cell r="AL286">
            <v>68.168000000000006</v>
          </cell>
          <cell r="AM286">
            <v>0</v>
          </cell>
          <cell r="AN286">
            <v>17.193000000000001</v>
          </cell>
          <cell r="AO286">
            <v>0.66</v>
          </cell>
          <cell r="AP286">
            <v>56.09</v>
          </cell>
          <cell r="AQ286">
            <v>0</v>
          </cell>
          <cell r="AR286">
            <v>18.937000000000001</v>
          </cell>
          <cell r="AS286">
            <v>5</v>
          </cell>
          <cell r="AT286">
            <v>49.616</v>
          </cell>
          <cell r="AU286">
            <v>0</v>
          </cell>
          <cell r="AV286">
            <v>32.841000000000001</v>
          </cell>
          <cell r="AW286">
            <v>0.02</v>
          </cell>
          <cell r="AX286">
            <v>59.322000000000003</v>
          </cell>
          <cell r="AY286">
            <v>0</v>
          </cell>
          <cell r="AZ286">
            <v>24.477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</row>
        <row r="287">
          <cell r="A287" t="str">
            <v>42017X</v>
          </cell>
          <cell r="B287">
            <v>4</v>
          </cell>
          <cell r="C287">
            <v>3.9E-2</v>
          </cell>
          <cell r="D287" t="str">
            <v>PensionAccounting</v>
          </cell>
          <cell r="E287" t="str">
            <v>CP (Current Participant)</v>
          </cell>
          <cell r="F287">
            <v>2017</v>
          </cell>
          <cell r="G287" t="str">
            <v>CEG Qualified Plan</v>
          </cell>
          <cell r="H287">
            <v>9</v>
          </cell>
          <cell r="I287">
            <v>3663054</v>
          </cell>
          <cell r="J287">
            <v>2325198</v>
          </cell>
          <cell r="K287">
            <v>195412</v>
          </cell>
          <cell r="L287">
            <v>2179074</v>
          </cell>
          <cell r="M287">
            <v>199045</v>
          </cell>
          <cell r="N287">
            <v>2228381</v>
          </cell>
          <cell r="O287">
            <v>196689</v>
          </cell>
          <cell r="P287">
            <v>0</v>
          </cell>
          <cell r="Q287">
            <v>0</v>
          </cell>
          <cell r="R287">
            <v>155953</v>
          </cell>
          <cell r="S287">
            <v>0</v>
          </cell>
          <cell r="T287">
            <v>155953</v>
          </cell>
          <cell r="U287">
            <v>12.42</v>
          </cell>
          <cell r="V287">
            <v>1928674</v>
          </cell>
          <cell r="W287">
            <v>13490002</v>
          </cell>
          <cell r="X287">
            <v>2217059</v>
          </cell>
          <cell r="Y287">
            <v>7985316</v>
          </cell>
          <cell r="Z287">
            <v>12.42</v>
          </cell>
          <cell r="AA287">
            <v>0</v>
          </cell>
          <cell r="AB287">
            <v>53.06</v>
          </cell>
          <cell r="AC287">
            <v>11.15</v>
          </cell>
          <cell r="AD287">
            <v>14.49</v>
          </cell>
          <cell r="AE287">
            <v>11.15</v>
          </cell>
          <cell r="AF287">
            <v>14.45</v>
          </cell>
          <cell r="AG287">
            <v>11.15</v>
          </cell>
          <cell r="AH287">
            <v>93.12</v>
          </cell>
          <cell r="AI287">
            <v>12.41</v>
          </cell>
          <cell r="AJ287">
            <v>7.5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</row>
        <row r="288">
          <cell r="A288" t="str">
            <v>42017X</v>
          </cell>
          <cell r="B288">
            <v>4</v>
          </cell>
          <cell r="C288">
            <v>3.9E-2</v>
          </cell>
          <cell r="D288" t="str">
            <v>PensionAccounting</v>
          </cell>
          <cell r="E288" t="str">
            <v>NE (New Entrant)</v>
          </cell>
          <cell r="F288">
            <v>2017</v>
          </cell>
          <cell r="G288" t="str">
            <v>CEG Qualified Plan</v>
          </cell>
          <cell r="H288">
            <v>9</v>
          </cell>
          <cell r="I288">
            <v>54188</v>
          </cell>
          <cell r="J288">
            <v>18429</v>
          </cell>
          <cell r="K288">
            <v>3651</v>
          </cell>
          <cell r="L288">
            <v>16106</v>
          </cell>
          <cell r="M288">
            <v>3492</v>
          </cell>
          <cell r="N288">
            <v>16305</v>
          </cell>
          <cell r="O288">
            <v>3544</v>
          </cell>
          <cell r="R288">
            <v>1886</v>
          </cell>
          <cell r="T288">
            <v>1886</v>
          </cell>
          <cell r="U288">
            <v>0.47</v>
          </cell>
          <cell r="V288">
            <v>46340</v>
          </cell>
          <cell r="W288">
            <v>407405</v>
          </cell>
          <cell r="X288">
            <v>16207</v>
          </cell>
          <cell r="Y288">
            <v>362646</v>
          </cell>
          <cell r="Z288">
            <v>0.47</v>
          </cell>
          <cell r="AA288">
            <v>0</v>
          </cell>
          <cell r="AB288">
            <v>40.04</v>
          </cell>
          <cell r="AC288">
            <v>4.5</v>
          </cell>
          <cell r="AD288">
            <v>4</v>
          </cell>
          <cell r="AE288">
            <v>4.5</v>
          </cell>
          <cell r="AF288">
            <v>4</v>
          </cell>
          <cell r="AG288">
            <v>4.5</v>
          </cell>
          <cell r="AH288">
            <v>4.21</v>
          </cell>
          <cell r="AI288">
            <v>0.46</v>
          </cell>
          <cell r="AJ288">
            <v>9.08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</row>
        <row r="289">
          <cell r="A289" t="str">
            <v>42017X</v>
          </cell>
          <cell r="B289">
            <v>4</v>
          </cell>
          <cell r="C289">
            <v>3.9E-2</v>
          </cell>
          <cell r="D289" t="str">
            <v>PensionAccounting</v>
          </cell>
          <cell r="E289" t="str">
            <v>CP - Emerging Inactive</v>
          </cell>
          <cell r="F289">
            <v>2017</v>
          </cell>
          <cell r="G289" t="str">
            <v>CEG Qualified Plan</v>
          </cell>
          <cell r="H289">
            <v>9</v>
          </cell>
          <cell r="P289">
            <v>43015</v>
          </cell>
          <cell r="Q289">
            <v>0</v>
          </cell>
          <cell r="S289">
            <v>1868</v>
          </cell>
          <cell r="T289">
            <v>1868</v>
          </cell>
          <cell r="AK289">
            <v>0.04</v>
          </cell>
          <cell r="AL289">
            <v>61.765000000000001</v>
          </cell>
          <cell r="AM289">
            <v>0</v>
          </cell>
          <cell r="AN289">
            <v>21.666</v>
          </cell>
          <cell r="AO289">
            <v>0.28999999999999998</v>
          </cell>
          <cell r="AP289">
            <v>56.944000000000003</v>
          </cell>
          <cell r="AQ289">
            <v>0</v>
          </cell>
          <cell r="AR289">
            <v>18.754999999999999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</row>
        <row r="290">
          <cell r="A290" t="str">
            <v>42017X</v>
          </cell>
          <cell r="B290">
            <v>4</v>
          </cell>
          <cell r="C290">
            <v>3.9E-2</v>
          </cell>
          <cell r="D290" t="str">
            <v>PensionAccounting</v>
          </cell>
          <cell r="E290" t="str">
            <v>NE - Emerging Inactive</v>
          </cell>
          <cell r="F290">
            <v>2017</v>
          </cell>
          <cell r="G290" t="str">
            <v>CEG Qualified Plan</v>
          </cell>
          <cell r="H290">
            <v>9</v>
          </cell>
          <cell r="P290">
            <v>0</v>
          </cell>
          <cell r="Q290">
            <v>0</v>
          </cell>
          <cell r="S290">
            <v>0</v>
          </cell>
          <cell r="T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</row>
        <row r="291">
          <cell r="A291" t="str">
            <v>42017009</v>
          </cell>
          <cell r="B291">
            <v>4</v>
          </cell>
          <cell r="C291">
            <v>3.9E-2</v>
          </cell>
          <cell r="D291" t="str">
            <v>PensionAccounting</v>
          </cell>
          <cell r="E291" t="str">
            <v>ALL</v>
          </cell>
          <cell r="F291">
            <v>2017</v>
          </cell>
          <cell r="G291" t="str">
            <v>CEG Qualified Plan</v>
          </cell>
          <cell r="H291">
            <v>9</v>
          </cell>
          <cell r="I291">
            <v>3717242</v>
          </cell>
          <cell r="J291">
            <v>2343627</v>
          </cell>
          <cell r="K291">
            <v>199063</v>
          </cell>
          <cell r="L291">
            <v>2195180</v>
          </cell>
          <cell r="M291">
            <v>202537</v>
          </cell>
          <cell r="N291">
            <v>2244686</v>
          </cell>
          <cell r="O291">
            <v>200233</v>
          </cell>
          <cell r="P291">
            <v>43015</v>
          </cell>
          <cell r="Q291">
            <v>0</v>
          </cell>
          <cell r="R291">
            <v>157839</v>
          </cell>
          <cell r="S291">
            <v>1868</v>
          </cell>
          <cell r="T291">
            <v>159707</v>
          </cell>
          <cell r="U291">
            <v>12.89</v>
          </cell>
          <cell r="V291">
            <v>1975014</v>
          </cell>
          <cell r="W291">
            <v>13897407</v>
          </cell>
          <cell r="X291">
            <v>2233266</v>
          </cell>
          <cell r="Y291">
            <v>8347962</v>
          </cell>
          <cell r="Z291">
            <v>12.89</v>
          </cell>
          <cell r="AA291">
            <v>0</v>
          </cell>
          <cell r="AB291">
            <v>52.59</v>
          </cell>
          <cell r="AC291">
            <v>10.91</v>
          </cell>
          <cell r="AD291">
            <v>14.11</v>
          </cell>
          <cell r="AE291">
            <v>10.91</v>
          </cell>
          <cell r="AF291">
            <v>14.07</v>
          </cell>
          <cell r="AG291">
            <v>10.91</v>
          </cell>
          <cell r="AH291">
            <v>97.32</v>
          </cell>
          <cell r="AI291">
            <v>12.88</v>
          </cell>
          <cell r="AJ291">
            <v>7.56</v>
          </cell>
          <cell r="AK291">
            <v>0.04</v>
          </cell>
          <cell r="AL291">
            <v>61.765000000000001</v>
          </cell>
          <cell r="AM291">
            <v>0</v>
          </cell>
          <cell r="AN291">
            <v>21.666</v>
          </cell>
          <cell r="AO291">
            <v>0.28999999999999998</v>
          </cell>
          <cell r="AP291">
            <v>56.944000000000003</v>
          </cell>
          <cell r="AQ291">
            <v>0</v>
          </cell>
          <cell r="AR291">
            <v>18.754999999999999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</row>
        <row r="292">
          <cell r="A292" t="str">
            <v>42017X</v>
          </cell>
          <cell r="B292">
            <v>4</v>
          </cell>
          <cell r="C292">
            <v>3.9E-2</v>
          </cell>
          <cell r="D292" t="str">
            <v>PensionAccounting</v>
          </cell>
          <cell r="E292" t="str">
            <v>CP (Current Participant)</v>
          </cell>
          <cell r="F292">
            <v>2017</v>
          </cell>
          <cell r="G292" t="str">
            <v>CEG Qualified Plan</v>
          </cell>
          <cell r="H292">
            <v>10</v>
          </cell>
          <cell r="I292">
            <v>8814236</v>
          </cell>
          <cell r="J292">
            <v>6171193</v>
          </cell>
          <cell r="K292">
            <v>404806</v>
          </cell>
          <cell r="L292">
            <v>5819511</v>
          </cell>
          <cell r="M292">
            <v>431584</v>
          </cell>
          <cell r="N292">
            <v>5934588</v>
          </cell>
          <cell r="O292">
            <v>424523</v>
          </cell>
          <cell r="P292">
            <v>585299</v>
          </cell>
          <cell r="Q292">
            <v>1154418</v>
          </cell>
          <cell r="R292">
            <v>638019</v>
          </cell>
          <cell r="S292">
            <v>50881</v>
          </cell>
          <cell r="T292">
            <v>688900</v>
          </cell>
          <cell r="U292">
            <v>45.19</v>
          </cell>
          <cell r="V292">
            <v>4353182</v>
          </cell>
          <cell r="W292">
            <v>28528419</v>
          </cell>
          <cell r="X292">
            <v>5906983</v>
          </cell>
          <cell r="Y292">
            <v>19880771</v>
          </cell>
          <cell r="Z292">
            <v>45.19</v>
          </cell>
          <cell r="AA292">
            <v>0</v>
          </cell>
          <cell r="AB292">
            <v>53.13</v>
          </cell>
          <cell r="AC292">
            <v>12.65</v>
          </cell>
          <cell r="AD292">
            <v>18.23</v>
          </cell>
          <cell r="AE292">
            <v>12.65</v>
          </cell>
          <cell r="AF292">
            <v>18.190000000000001</v>
          </cell>
          <cell r="AG292">
            <v>12.65</v>
          </cell>
          <cell r="AH292">
            <v>310.10000000000002</v>
          </cell>
          <cell r="AI292">
            <v>44.71</v>
          </cell>
          <cell r="AJ292">
            <v>6.94</v>
          </cell>
          <cell r="AK292">
            <v>5.73</v>
          </cell>
          <cell r="AL292">
            <v>60.015999999999998</v>
          </cell>
          <cell r="AM292">
            <v>0</v>
          </cell>
          <cell r="AN292">
            <v>23.841999999999999</v>
          </cell>
          <cell r="AO292">
            <v>5.71</v>
          </cell>
          <cell r="AP292">
            <v>59.134999999999998</v>
          </cell>
          <cell r="AQ292">
            <v>0</v>
          </cell>
          <cell r="AR292">
            <v>18.43</v>
          </cell>
          <cell r="AS292">
            <v>13.86</v>
          </cell>
          <cell r="AT292">
            <v>55.54</v>
          </cell>
          <cell r="AU292">
            <v>0</v>
          </cell>
          <cell r="AV292">
            <v>27.361999999999998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</row>
        <row r="293">
          <cell r="A293" t="str">
            <v>42017X</v>
          </cell>
          <cell r="B293">
            <v>4</v>
          </cell>
          <cell r="C293">
            <v>3.9E-2</v>
          </cell>
          <cell r="D293" t="str">
            <v>PensionAccounting</v>
          </cell>
          <cell r="E293" t="str">
            <v>NE (New Entrant)</v>
          </cell>
          <cell r="F293">
            <v>2017</v>
          </cell>
          <cell r="G293" t="str">
            <v>CEG Qualified Plan</v>
          </cell>
          <cell r="H293">
            <v>10</v>
          </cell>
          <cell r="I293">
            <v>5310924</v>
          </cell>
          <cell r="J293">
            <v>1806020</v>
          </cell>
          <cell r="K293">
            <v>357647</v>
          </cell>
          <cell r="L293">
            <v>1578689</v>
          </cell>
          <cell r="M293">
            <v>342130</v>
          </cell>
          <cell r="N293">
            <v>1597519</v>
          </cell>
          <cell r="O293">
            <v>347420</v>
          </cell>
          <cell r="R293">
            <v>185009</v>
          </cell>
          <cell r="T293">
            <v>185009</v>
          </cell>
          <cell r="U293">
            <v>45.42</v>
          </cell>
          <cell r="V293">
            <v>4479976</v>
          </cell>
          <cell r="W293">
            <v>39925740</v>
          </cell>
          <cell r="X293">
            <v>1588056</v>
          </cell>
          <cell r="Y293">
            <v>35539211</v>
          </cell>
          <cell r="Z293">
            <v>45.42</v>
          </cell>
          <cell r="AA293">
            <v>0</v>
          </cell>
          <cell r="AB293">
            <v>39.82</v>
          </cell>
          <cell r="AC293">
            <v>4.5</v>
          </cell>
          <cell r="AD293">
            <v>4</v>
          </cell>
          <cell r="AE293">
            <v>4.5</v>
          </cell>
          <cell r="AF293">
            <v>4</v>
          </cell>
          <cell r="AG293">
            <v>4.5</v>
          </cell>
          <cell r="AH293">
            <v>412.32</v>
          </cell>
          <cell r="AI293">
            <v>45.42</v>
          </cell>
          <cell r="AJ293">
            <v>9.08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</row>
        <row r="294">
          <cell r="A294" t="str">
            <v>42017X</v>
          </cell>
          <cell r="B294">
            <v>4</v>
          </cell>
          <cell r="C294">
            <v>3.9E-2</v>
          </cell>
          <cell r="D294" t="str">
            <v>PensionAccounting</v>
          </cell>
          <cell r="E294" t="str">
            <v>CP - Emerging Inactive</v>
          </cell>
          <cell r="F294">
            <v>2017</v>
          </cell>
          <cell r="G294" t="str">
            <v>CEG Qualified Plan</v>
          </cell>
          <cell r="H294">
            <v>10</v>
          </cell>
          <cell r="P294">
            <v>328050</v>
          </cell>
          <cell r="Q294">
            <v>0</v>
          </cell>
          <cell r="S294">
            <v>22627</v>
          </cell>
          <cell r="T294">
            <v>22627</v>
          </cell>
          <cell r="AK294">
            <v>0.83</v>
          </cell>
          <cell r="AL294">
            <v>64.840999999999994</v>
          </cell>
          <cell r="AM294">
            <v>0</v>
          </cell>
          <cell r="AN294">
            <v>19.408000000000001</v>
          </cell>
          <cell r="AO294">
            <v>1.69</v>
          </cell>
          <cell r="AP294">
            <v>58.204999999999998</v>
          </cell>
          <cell r="AQ294">
            <v>0</v>
          </cell>
          <cell r="AR294">
            <v>18.600999999999999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</row>
        <row r="295">
          <cell r="A295" t="str">
            <v>42017X</v>
          </cell>
          <cell r="B295">
            <v>4</v>
          </cell>
          <cell r="C295">
            <v>3.9E-2</v>
          </cell>
          <cell r="D295" t="str">
            <v>PensionAccounting</v>
          </cell>
          <cell r="E295" t="str">
            <v>NE - Emerging Inactive</v>
          </cell>
          <cell r="F295">
            <v>2017</v>
          </cell>
          <cell r="G295" t="str">
            <v>CEG Qualified Plan</v>
          </cell>
          <cell r="H295">
            <v>10</v>
          </cell>
          <cell r="P295">
            <v>0</v>
          </cell>
          <cell r="Q295">
            <v>0</v>
          </cell>
          <cell r="S295">
            <v>0</v>
          </cell>
          <cell r="T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</row>
        <row r="296">
          <cell r="A296" t="str">
            <v>42017010</v>
          </cell>
          <cell r="B296">
            <v>4</v>
          </cell>
          <cell r="C296">
            <v>3.9E-2</v>
          </cell>
          <cell r="D296" t="str">
            <v>PensionAccounting</v>
          </cell>
          <cell r="E296" t="str">
            <v>ALL</v>
          </cell>
          <cell r="F296">
            <v>2017</v>
          </cell>
          <cell r="G296" t="str">
            <v>CEG Qualified Plan</v>
          </cell>
          <cell r="H296">
            <v>10</v>
          </cell>
          <cell r="I296">
            <v>14125160</v>
          </cell>
          <cell r="J296">
            <v>7977213</v>
          </cell>
          <cell r="K296">
            <v>762453</v>
          </cell>
          <cell r="L296">
            <v>7398200</v>
          </cell>
          <cell r="M296">
            <v>773714</v>
          </cell>
          <cell r="N296">
            <v>7532107</v>
          </cell>
          <cell r="O296">
            <v>771943</v>
          </cell>
          <cell r="P296">
            <v>913349</v>
          </cell>
          <cell r="Q296">
            <v>1154418</v>
          </cell>
          <cell r="R296">
            <v>823028</v>
          </cell>
          <cell r="S296">
            <v>73508</v>
          </cell>
          <cell r="T296">
            <v>896536</v>
          </cell>
          <cell r="U296">
            <v>90.61</v>
          </cell>
          <cell r="V296">
            <v>8833158</v>
          </cell>
          <cell r="W296">
            <v>68454159</v>
          </cell>
          <cell r="X296">
            <v>7495039</v>
          </cell>
          <cell r="Y296">
            <v>55419982</v>
          </cell>
          <cell r="Z296">
            <v>90.61</v>
          </cell>
          <cell r="AA296">
            <v>0</v>
          </cell>
          <cell r="AB296">
            <v>46.46</v>
          </cell>
          <cell r="AC296">
            <v>8.57</v>
          </cell>
          <cell r="AD296">
            <v>11.1</v>
          </cell>
          <cell r="AE296">
            <v>8.57</v>
          </cell>
          <cell r="AF296">
            <v>11.07</v>
          </cell>
          <cell r="AG296">
            <v>8.57</v>
          </cell>
          <cell r="AH296">
            <v>722.42</v>
          </cell>
          <cell r="AI296">
            <v>90.13</v>
          </cell>
          <cell r="AJ296">
            <v>8.02</v>
          </cell>
          <cell r="AK296">
            <v>6.56</v>
          </cell>
          <cell r="AL296">
            <v>60.624000000000002</v>
          </cell>
          <cell r="AM296">
            <v>0</v>
          </cell>
          <cell r="AN296">
            <v>23.283000000000001</v>
          </cell>
          <cell r="AO296">
            <v>7.4</v>
          </cell>
          <cell r="AP296">
            <v>58.923000000000002</v>
          </cell>
          <cell r="AQ296">
            <v>0</v>
          </cell>
          <cell r="AR296">
            <v>18.469000000000001</v>
          </cell>
          <cell r="AS296">
            <v>13.86</v>
          </cell>
          <cell r="AT296">
            <v>55.54</v>
          </cell>
          <cell r="AU296">
            <v>0</v>
          </cell>
          <cell r="AV296">
            <v>27.361999999999998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</row>
        <row r="297">
          <cell r="A297" t="str">
            <v>42017X</v>
          </cell>
          <cell r="B297">
            <v>4</v>
          </cell>
          <cell r="C297">
            <v>3.9E-2</v>
          </cell>
          <cell r="D297" t="str">
            <v>PensionAccounting</v>
          </cell>
          <cell r="E297" t="str">
            <v>CP (Current Participant)</v>
          </cell>
          <cell r="F297">
            <v>2017</v>
          </cell>
          <cell r="G297" t="str">
            <v>CEG Qualified Plan</v>
          </cell>
          <cell r="H297">
            <v>11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</row>
        <row r="298">
          <cell r="A298" t="str">
            <v>42017X</v>
          </cell>
          <cell r="B298">
            <v>4</v>
          </cell>
          <cell r="C298">
            <v>3.9E-2</v>
          </cell>
          <cell r="D298" t="str">
            <v>PensionAccounting</v>
          </cell>
          <cell r="E298" t="str">
            <v>NE (New Entrant)</v>
          </cell>
          <cell r="F298">
            <v>2017</v>
          </cell>
          <cell r="G298" t="str">
            <v>CEG Qualified Plan</v>
          </cell>
          <cell r="H298">
            <v>11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R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</row>
        <row r="299">
          <cell r="A299" t="str">
            <v>42017X</v>
          </cell>
          <cell r="B299">
            <v>4</v>
          </cell>
          <cell r="C299">
            <v>3.9E-2</v>
          </cell>
          <cell r="D299" t="str">
            <v>PensionAccounting</v>
          </cell>
          <cell r="E299" t="str">
            <v>CP - Emerging Inactive</v>
          </cell>
          <cell r="F299">
            <v>2017</v>
          </cell>
          <cell r="G299" t="str">
            <v>CEG Qualified Plan</v>
          </cell>
          <cell r="H299">
            <v>11</v>
          </cell>
          <cell r="P299">
            <v>0</v>
          </cell>
          <cell r="Q299">
            <v>0</v>
          </cell>
          <cell r="S299">
            <v>0</v>
          </cell>
          <cell r="T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</row>
        <row r="300">
          <cell r="A300" t="str">
            <v>42017X</v>
          </cell>
          <cell r="B300">
            <v>4</v>
          </cell>
          <cell r="C300">
            <v>3.9E-2</v>
          </cell>
          <cell r="D300" t="str">
            <v>PensionAccounting</v>
          </cell>
          <cell r="E300" t="str">
            <v>NE - Emerging Inactive</v>
          </cell>
          <cell r="F300">
            <v>2017</v>
          </cell>
          <cell r="G300" t="str">
            <v>CEG Qualified Plan</v>
          </cell>
          <cell r="H300">
            <v>11</v>
          </cell>
          <cell r="P300">
            <v>0</v>
          </cell>
          <cell r="Q300">
            <v>0</v>
          </cell>
          <cell r="S300">
            <v>0</v>
          </cell>
          <cell r="T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</row>
        <row r="301">
          <cell r="A301" t="str">
            <v>42017011</v>
          </cell>
          <cell r="B301">
            <v>4</v>
          </cell>
          <cell r="C301">
            <v>3.9E-2</v>
          </cell>
          <cell r="D301" t="str">
            <v>PensionAccounting</v>
          </cell>
          <cell r="E301" t="str">
            <v>ALL</v>
          </cell>
          <cell r="F301">
            <v>2017</v>
          </cell>
          <cell r="G301" t="str">
            <v>CEG Qualified Plan</v>
          </cell>
          <cell r="H301">
            <v>11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</row>
        <row r="302">
          <cell r="A302" t="str">
            <v>42017X</v>
          </cell>
          <cell r="B302">
            <v>4</v>
          </cell>
          <cell r="C302">
            <v>3.9E-2</v>
          </cell>
          <cell r="D302" t="str">
            <v>PensionAccounting</v>
          </cell>
          <cell r="E302" t="str">
            <v>CP (Current Participant)</v>
          </cell>
          <cell r="F302">
            <v>2017</v>
          </cell>
          <cell r="G302" t="str">
            <v>CEG Qualified Plan</v>
          </cell>
          <cell r="H302">
            <v>14</v>
          </cell>
          <cell r="I302">
            <v>130715921</v>
          </cell>
          <cell r="J302">
            <v>53700195</v>
          </cell>
          <cell r="K302">
            <v>6509138</v>
          </cell>
          <cell r="L302">
            <v>46013874</v>
          </cell>
          <cell r="M302">
            <v>6104478</v>
          </cell>
          <cell r="N302">
            <v>47511686</v>
          </cell>
          <cell r="O302">
            <v>6196711</v>
          </cell>
          <cell r="P302">
            <v>3245913</v>
          </cell>
          <cell r="Q302">
            <v>1098427</v>
          </cell>
          <cell r="R302">
            <v>2841162</v>
          </cell>
          <cell r="S302">
            <v>290783</v>
          </cell>
          <cell r="T302">
            <v>3131945</v>
          </cell>
          <cell r="U302">
            <v>531.73</v>
          </cell>
          <cell r="V302">
            <v>70599001</v>
          </cell>
          <cell r="W302">
            <v>900803401</v>
          </cell>
          <cell r="X302">
            <v>46656198</v>
          </cell>
          <cell r="Y302">
            <v>442599728</v>
          </cell>
          <cell r="Z302">
            <v>531.73</v>
          </cell>
          <cell r="AA302">
            <v>0</v>
          </cell>
          <cell r="AB302">
            <v>45.05</v>
          </cell>
          <cell r="AC302">
            <v>7.42</v>
          </cell>
          <cell r="AD302">
            <v>10.37</v>
          </cell>
          <cell r="AE302">
            <v>7.42</v>
          </cell>
          <cell r="AF302">
            <v>10.210000000000001</v>
          </cell>
          <cell r="AG302">
            <v>7.42</v>
          </cell>
          <cell r="AH302">
            <v>6682.09</v>
          </cell>
          <cell r="AI302">
            <v>524.05999999999995</v>
          </cell>
          <cell r="AJ302">
            <v>12.75</v>
          </cell>
          <cell r="AK302">
            <v>40.29</v>
          </cell>
          <cell r="AL302">
            <v>64.263000000000005</v>
          </cell>
          <cell r="AM302">
            <v>0</v>
          </cell>
          <cell r="AN302">
            <v>20.23</v>
          </cell>
          <cell r="AO302">
            <v>1.72</v>
          </cell>
          <cell r="AP302">
            <v>68.162999999999997</v>
          </cell>
          <cell r="AQ302">
            <v>0</v>
          </cell>
          <cell r="AR302">
            <v>15.802</v>
          </cell>
          <cell r="AS302">
            <v>32.71</v>
          </cell>
          <cell r="AT302">
            <v>51.707000000000001</v>
          </cell>
          <cell r="AU302">
            <v>0</v>
          </cell>
          <cell r="AV302">
            <v>30.931000000000001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</row>
        <row r="303">
          <cell r="A303" t="str">
            <v>42017X</v>
          </cell>
          <cell r="B303">
            <v>4</v>
          </cell>
          <cell r="C303">
            <v>3.9E-2</v>
          </cell>
          <cell r="D303" t="str">
            <v>PensionAccounting</v>
          </cell>
          <cell r="E303" t="str">
            <v>NE (New Entrant)</v>
          </cell>
          <cell r="F303">
            <v>2017</v>
          </cell>
          <cell r="G303" t="str">
            <v>CEG Qualified Plan</v>
          </cell>
          <cell r="H303">
            <v>14</v>
          </cell>
          <cell r="I303">
            <v>6196347</v>
          </cell>
          <cell r="J303">
            <v>1663220</v>
          </cell>
          <cell r="K303">
            <v>347716</v>
          </cell>
          <cell r="L303">
            <v>1343539</v>
          </cell>
          <cell r="M303">
            <v>310328</v>
          </cell>
          <cell r="N303">
            <v>1370696</v>
          </cell>
          <cell r="O303">
            <v>317811</v>
          </cell>
          <cell r="R303">
            <v>88680</v>
          </cell>
          <cell r="T303">
            <v>88680</v>
          </cell>
          <cell r="U303">
            <v>37</v>
          </cell>
          <cell r="V303">
            <v>3815433</v>
          </cell>
          <cell r="W303">
            <v>49028469</v>
          </cell>
          <cell r="X303">
            <v>1359586</v>
          </cell>
          <cell r="Y303">
            <v>28530350</v>
          </cell>
          <cell r="Z303">
            <v>37</v>
          </cell>
          <cell r="AA303">
            <v>0</v>
          </cell>
          <cell r="AB303">
            <v>41.25</v>
          </cell>
          <cell r="AC303">
            <v>4.5</v>
          </cell>
          <cell r="AD303">
            <v>4</v>
          </cell>
          <cell r="AE303">
            <v>4.5</v>
          </cell>
          <cell r="AF303">
            <v>4</v>
          </cell>
          <cell r="AG303">
            <v>4.5</v>
          </cell>
          <cell r="AH303">
            <v>505.74</v>
          </cell>
          <cell r="AI303">
            <v>37</v>
          </cell>
          <cell r="AJ303">
            <v>13.67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</row>
        <row r="304">
          <cell r="A304" t="str">
            <v>42017X</v>
          </cell>
          <cell r="B304">
            <v>4</v>
          </cell>
          <cell r="C304">
            <v>3.9E-2</v>
          </cell>
          <cell r="D304" t="str">
            <v>PensionAccounting</v>
          </cell>
          <cell r="E304" t="str">
            <v>CP - Emerging Inactive</v>
          </cell>
          <cell r="F304">
            <v>2017</v>
          </cell>
          <cell r="G304" t="str">
            <v>CEG Qualified Plan</v>
          </cell>
          <cell r="H304">
            <v>14</v>
          </cell>
          <cell r="P304">
            <v>1092338</v>
          </cell>
          <cell r="Q304">
            <v>92147</v>
          </cell>
          <cell r="S304">
            <v>74873</v>
          </cell>
          <cell r="T304">
            <v>74873</v>
          </cell>
          <cell r="AK304">
            <v>2.38</v>
          </cell>
          <cell r="AL304">
            <v>62.802999999999997</v>
          </cell>
          <cell r="AM304">
            <v>0</v>
          </cell>
          <cell r="AN304">
            <v>21.931000000000001</v>
          </cell>
          <cell r="AO304">
            <v>3.97</v>
          </cell>
          <cell r="AP304">
            <v>54.52</v>
          </cell>
          <cell r="AQ304">
            <v>0</v>
          </cell>
          <cell r="AR304">
            <v>19.52</v>
          </cell>
          <cell r="AS304">
            <v>0.85</v>
          </cell>
          <cell r="AT304">
            <v>36.69</v>
          </cell>
          <cell r="AU304">
            <v>0</v>
          </cell>
          <cell r="AV304">
            <v>46.476999999999997</v>
          </cell>
          <cell r="AW304">
            <v>0.01</v>
          </cell>
          <cell r="AX304">
            <v>58.709000000000003</v>
          </cell>
          <cell r="AY304">
            <v>0</v>
          </cell>
          <cell r="AZ304">
            <v>22.948</v>
          </cell>
        </row>
        <row r="305">
          <cell r="A305" t="str">
            <v>42017X</v>
          </cell>
          <cell r="B305">
            <v>4</v>
          </cell>
          <cell r="C305">
            <v>3.9E-2</v>
          </cell>
          <cell r="D305" t="str">
            <v>PensionAccounting</v>
          </cell>
          <cell r="E305" t="str">
            <v>NE - Emerging Inactive</v>
          </cell>
          <cell r="F305">
            <v>2017</v>
          </cell>
          <cell r="G305" t="str">
            <v>CEG Qualified Plan</v>
          </cell>
          <cell r="H305">
            <v>14</v>
          </cell>
          <cell r="P305">
            <v>0</v>
          </cell>
          <cell r="Q305">
            <v>0</v>
          </cell>
          <cell r="S305">
            <v>0</v>
          </cell>
          <cell r="T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</row>
        <row r="306">
          <cell r="A306" t="str">
            <v>42017014</v>
          </cell>
          <cell r="B306">
            <v>4</v>
          </cell>
          <cell r="C306">
            <v>3.9E-2</v>
          </cell>
          <cell r="D306" t="str">
            <v>PensionAccounting</v>
          </cell>
          <cell r="E306" t="str">
            <v>ALL</v>
          </cell>
          <cell r="F306">
            <v>2017</v>
          </cell>
          <cell r="G306" t="str">
            <v>CEG Qualified Plan</v>
          </cell>
          <cell r="H306">
            <v>14</v>
          </cell>
          <cell r="I306">
            <v>136912268</v>
          </cell>
          <cell r="J306">
            <v>55363415</v>
          </cell>
          <cell r="K306">
            <v>6856854</v>
          </cell>
          <cell r="L306">
            <v>47357413</v>
          </cell>
          <cell r="M306">
            <v>6414806</v>
          </cell>
          <cell r="N306">
            <v>48882382</v>
          </cell>
          <cell r="O306">
            <v>6514522</v>
          </cell>
          <cell r="P306">
            <v>4338251</v>
          </cell>
          <cell r="Q306">
            <v>1190574</v>
          </cell>
          <cell r="R306">
            <v>2929842</v>
          </cell>
          <cell r="S306">
            <v>365656</v>
          </cell>
          <cell r="T306">
            <v>3295498</v>
          </cell>
          <cell r="U306">
            <v>568.73</v>
          </cell>
          <cell r="V306">
            <v>74414434</v>
          </cell>
          <cell r="W306">
            <v>949831870</v>
          </cell>
          <cell r="X306">
            <v>48015784</v>
          </cell>
          <cell r="Y306">
            <v>471130078</v>
          </cell>
          <cell r="Z306">
            <v>568.73</v>
          </cell>
          <cell r="AA306">
            <v>0</v>
          </cell>
          <cell r="AB306">
            <v>44.8</v>
          </cell>
          <cell r="AC306">
            <v>7.23</v>
          </cell>
          <cell r="AD306">
            <v>9.9600000000000009</v>
          </cell>
          <cell r="AE306">
            <v>7.23</v>
          </cell>
          <cell r="AF306">
            <v>9.8000000000000007</v>
          </cell>
          <cell r="AG306">
            <v>7.23</v>
          </cell>
          <cell r="AH306">
            <v>7187.83</v>
          </cell>
          <cell r="AI306">
            <v>561.05999999999995</v>
          </cell>
          <cell r="AJ306">
            <v>12.81</v>
          </cell>
          <cell r="AK306">
            <v>42.67</v>
          </cell>
          <cell r="AL306">
            <v>64.180999999999997</v>
          </cell>
          <cell r="AM306">
            <v>0</v>
          </cell>
          <cell r="AN306">
            <v>20.324999999999999</v>
          </cell>
          <cell r="AO306">
            <v>5.69</v>
          </cell>
          <cell r="AP306">
            <v>58.642000000000003</v>
          </cell>
          <cell r="AQ306">
            <v>0</v>
          </cell>
          <cell r="AR306">
            <v>18.396999999999998</v>
          </cell>
          <cell r="AS306">
            <v>33.56</v>
          </cell>
          <cell r="AT306">
            <v>51.328000000000003</v>
          </cell>
          <cell r="AU306">
            <v>0</v>
          </cell>
          <cell r="AV306">
            <v>31.324000000000002</v>
          </cell>
          <cell r="AW306">
            <v>0.01</v>
          </cell>
          <cell r="AX306">
            <v>58.709000000000003</v>
          </cell>
          <cell r="AY306">
            <v>0</v>
          </cell>
          <cell r="AZ306">
            <v>22.948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</row>
        <row r="307">
          <cell r="A307" t="str">
            <v>42017X</v>
          </cell>
          <cell r="B307">
            <v>4</v>
          </cell>
          <cell r="C307">
            <v>3.9E-2</v>
          </cell>
          <cell r="D307" t="str">
            <v>PensionAccounting</v>
          </cell>
          <cell r="E307" t="str">
            <v>CP (Current Participant)</v>
          </cell>
          <cell r="F307">
            <v>2017</v>
          </cell>
          <cell r="G307" t="str">
            <v>CEG Qualified Plan</v>
          </cell>
          <cell r="H307">
            <v>15</v>
          </cell>
          <cell r="I307">
            <v>37258743</v>
          </cell>
          <cell r="J307">
            <v>13283376</v>
          </cell>
          <cell r="K307">
            <v>2165897</v>
          </cell>
          <cell r="L307">
            <v>11458906</v>
          </cell>
          <cell r="M307">
            <v>1982861</v>
          </cell>
          <cell r="N307">
            <v>11845322</v>
          </cell>
          <cell r="O307">
            <v>2008395</v>
          </cell>
          <cell r="P307">
            <v>0</v>
          </cell>
          <cell r="Q307">
            <v>39080</v>
          </cell>
          <cell r="R307">
            <v>676859</v>
          </cell>
          <cell r="S307">
            <v>0</v>
          </cell>
          <cell r="T307">
            <v>676859</v>
          </cell>
          <cell r="U307">
            <v>207.92</v>
          </cell>
          <cell r="V307">
            <v>21910665</v>
          </cell>
          <cell r="W307">
            <v>252827258</v>
          </cell>
          <cell r="X307">
            <v>11757634</v>
          </cell>
          <cell r="Y307">
            <v>123295219</v>
          </cell>
          <cell r="Z307">
            <v>207.92</v>
          </cell>
          <cell r="AA307">
            <v>0</v>
          </cell>
          <cell r="AB307">
            <v>46.16</v>
          </cell>
          <cell r="AC307">
            <v>5.61</v>
          </cell>
          <cell r="AD307">
            <v>11.16</v>
          </cell>
          <cell r="AE307">
            <v>5.61</v>
          </cell>
          <cell r="AF307">
            <v>10.99</v>
          </cell>
          <cell r="AG307">
            <v>5.61</v>
          </cell>
          <cell r="AH307">
            <v>2531.2199999999998</v>
          </cell>
          <cell r="AI307">
            <v>205.56</v>
          </cell>
          <cell r="AJ307">
            <v>12.31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.85</v>
          </cell>
          <cell r="AP307">
            <v>47</v>
          </cell>
          <cell r="AQ307">
            <v>0</v>
          </cell>
          <cell r="AR307">
            <v>21.024000000000001</v>
          </cell>
          <cell r="AS307">
            <v>6.98</v>
          </cell>
          <cell r="AT307">
            <v>46.261000000000003</v>
          </cell>
          <cell r="AU307">
            <v>0</v>
          </cell>
          <cell r="AV307">
            <v>36.518999999999998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</row>
        <row r="308">
          <cell r="A308" t="str">
            <v>42017X</v>
          </cell>
          <cell r="B308">
            <v>4</v>
          </cell>
          <cell r="C308">
            <v>3.9E-2</v>
          </cell>
          <cell r="D308" t="str">
            <v>PensionAccounting</v>
          </cell>
          <cell r="E308" t="str">
            <v>NE (New Entrant)</v>
          </cell>
          <cell r="F308">
            <v>2017</v>
          </cell>
          <cell r="G308" t="str">
            <v>CEG Qualified Plan</v>
          </cell>
          <cell r="H308">
            <v>15</v>
          </cell>
          <cell r="I308">
            <v>1493056</v>
          </cell>
          <cell r="J308">
            <v>390052</v>
          </cell>
          <cell r="K308">
            <v>81489</v>
          </cell>
          <cell r="L308">
            <v>313774</v>
          </cell>
          <cell r="M308">
            <v>72258</v>
          </cell>
          <cell r="N308">
            <v>320560</v>
          </cell>
          <cell r="O308">
            <v>74099</v>
          </cell>
          <cell r="R308">
            <v>21067</v>
          </cell>
          <cell r="T308">
            <v>21067</v>
          </cell>
          <cell r="U308">
            <v>9.43</v>
          </cell>
          <cell r="V308">
            <v>924894</v>
          </cell>
          <cell r="W308">
            <v>12241770</v>
          </cell>
          <cell r="X308">
            <v>317857</v>
          </cell>
          <cell r="Y308">
            <v>7554468</v>
          </cell>
          <cell r="Z308">
            <v>9.43</v>
          </cell>
          <cell r="AA308">
            <v>0</v>
          </cell>
          <cell r="AB308">
            <v>39.28</v>
          </cell>
          <cell r="AC308">
            <v>4.5</v>
          </cell>
          <cell r="AD308">
            <v>4</v>
          </cell>
          <cell r="AE308">
            <v>4.5</v>
          </cell>
          <cell r="AF308">
            <v>4</v>
          </cell>
          <cell r="AG308">
            <v>4.5</v>
          </cell>
          <cell r="AH308">
            <v>133.21</v>
          </cell>
          <cell r="AI308">
            <v>9.44</v>
          </cell>
          <cell r="AJ308">
            <v>14.11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</row>
        <row r="309">
          <cell r="A309" t="str">
            <v>42017X</v>
          </cell>
          <cell r="B309">
            <v>4</v>
          </cell>
          <cell r="C309">
            <v>3.9E-2</v>
          </cell>
          <cell r="D309" t="str">
            <v>PensionAccounting</v>
          </cell>
          <cell r="E309" t="str">
            <v>CP - Emerging Inactive</v>
          </cell>
          <cell r="F309">
            <v>2017</v>
          </cell>
          <cell r="G309" t="str">
            <v>CEG Qualified Plan</v>
          </cell>
          <cell r="H309">
            <v>15</v>
          </cell>
          <cell r="P309">
            <v>84737</v>
          </cell>
          <cell r="Q309">
            <v>6474</v>
          </cell>
          <cell r="S309">
            <v>10414</v>
          </cell>
          <cell r="T309">
            <v>10414</v>
          </cell>
          <cell r="AK309">
            <v>0.89</v>
          </cell>
          <cell r="AL309">
            <v>66.638000000000005</v>
          </cell>
          <cell r="AM309">
            <v>0</v>
          </cell>
          <cell r="AN309">
            <v>18.834</v>
          </cell>
          <cell r="AO309">
            <v>1.85</v>
          </cell>
          <cell r="AP309">
            <v>53.975999999999999</v>
          </cell>
          <cell r="AQ309">
            <v>0</v>
          </cell>
          <cell r="AR309">
            <v>20.074000000000002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</row>
        <row r="310">
          <cell r="A310" t="str">
            <v>42017X</v>
          </cell>
          <cell r="B310">
            <v>4</v>
          </cell>
          <cell r="C310">
            <v>3.9E-2</v>
          </cell>
          <cell r="D310" t="str">
            <v>PensionAccounting</v>
          </cell>
          <cell r="E310" t="str">
            <v>NE - Emerging Inactive</v>
          </cell>
          <cell r="F310">
            <v>2017</v>
          </cell>
          <cell r="G310" t="str">
            <v>CEG Qualified Plan</v>
          </cell>
          <cell r="H310">
            <v>15</v>
          </cell>
          <cell r="P310">
            <v>0</v>
          </cell>
          <cell r="Q310">
            <v>0</v>
          </cell>
          <cell r="S310">
            <v>0</v>
          </cell>
          <cell r="T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</row>
        <row r="311">
          <cell r="A311" t="str">
            <v>42017015</v>
          </cell>
          <cell r="B311">
            <v>4</v>
          </cell>
          <cell r="C311">
            <v>3.9E-2</v>
          </cell>
          <cell r="D311" t="str">
            <v>PensionAccounting</v>
          </cell>
          <cell r="E311" t="str">
            <v>ALL</v>
          </cell>
          <cell r="F311">
            <v>2017</v>
          </cell>
          <cell r="G311" t="str">
            <v>CEG Qualified Plan</v>
          </cell>
          <cell r="H311">
            <v>15</v>
          </cell>
          <cell r="I311">
            <v>38751799</v>
          </cell>
          <cell r="J311">
            <v>13673428</v>
          </cell>
          <cell r="K311">
            <v>2247386</v>
          </cell>
          <cell r="L311">
            <v>11772680</v>
          </cell>
          <cell r="M311">
            <v>2055119</v>
          </cell>
          <cell r="N311">
            <v>12165882</v>
          </cell>
          <cell r="O311">
            <v>2082494</v>
          </cell>
          <cell r="P311">
            <v>84737</v>
          </cell>
          <cell r="Q311">
            <v>45554</v>
          </cell>
          <cell r="R311">
            <v>697926</v>
          </cell>
          <cell r="S311">
            <v>10414</v>
          </cell>
          <cell r="T311">
            <v>708340</v>
          </cell>
          <cell r="U311">
            <v>217.35</v>
          </cell>
          <cell r="V311">
            <v>22835559</v>
          </cell>
          <cell r="W311">
            <v>265069028</v>
          </cell>
          <cell r="X311">
            <v>12075491</v>
          </cell>
          <cell r="Y311">
            <v>130849687</v>
          </cell>
          <cell r="Z311">
            <v>217.35</v>
          </cell>
          <cell r="AA311">
            <v>0</v>
          </cell>
          <cell r="AB311">
            <v>45.86</v>
          </cell>
          <cell r="AC311">
            <v>5.57</v>
          </cell>
          <cell r="AD311">
            <v>10.85</v>
          </cell>
          <cell r="AE311">
            <v>5.57</v>
          </cell>
          <cell r="AF311">
            <v>10.69</v>
          </cell>
          <cell r="AG311">
            <v>5.57</v>
          </cell>
          <cell r="AH311">
            <v>2664.43</v>
          </cell>
          <cell r="AI311">
            <v>215.01</v>
          </cell>
          <cell r="AJ311">
            <v>12.39</v>
          </cell>
          <cell r="AK311">
            <v>0.89</v>
          </cell>
          <cell r="AL311">
            <v>66.638000000000005</v>
          </cell>
          <cell r="AM311">
            <v>0</v>
          </cell>
          <cell r="AN311">
            <v>18.834</v>
          </cell>
          <cell r="AO311">
            <v>2.7</v>
          </cell>
          <cell r="AP311">
            <v>51.78</v>
          </cell>
          <cell r="AQ311">
            <v>0</v>
          </cell>
          <cell r="AR311">
            <v>20.373000000000001</v>
          </cell>
          <cell r="AS311">
            <v>6.98</v>
          </cell>
          <cell r="AT311">
            <v>46.261000000000003</v>
          </cell>
          <cell r="AU311">
            <v>0</v>
          </cell>
          <cell r="AV311">
            <v>36.518999999999998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</row>
        <row r="312">
          <cell r="A312" t="str">
            <v>42017X</v>
          </cell>
          <cell r="B312">
            <v>4</v>
          </cell>
          <cell r="C312">
            <v>3.9E-2</v>
          </cell>
          <cell r="D312" t="str">
            <v>PensionAccounting</v>
          </cell>
          <cell r="E312" t="str">
            <v>CP (Current Participant)</v>
          </cell>
          <cell r="F312">
            <v>2017</v>
          </cell>
          <cell r="G312" t="str">
            <v>CEG Qualified Plan</v>
          </cell>
          <cell r="H312" t="str">
            <v>ALL</v>
          </cell>
          <cell r="I312">
            <v>1281736789</v>
          </cell>
          <cell r="J312">
            <v>842511433</v>
          </cell>
          <cell r="K312">
            <v>40762980</v>
          </cell>
          <cell r="L312">
            <v>744696678</v>
          </cell>
          <cell r="M312">
            <v>44687066</v>
          </cell>
          <cell r="N312">
            <v>752603298</v>
          </cell>
          <cell r="O312">
            <v>46787353</v>
          </cell>
          <cell r="P312">
            <v>538243887</v>
          </cell>
          <cell r="Q312">
            <v>78672212</v>
          </cell>
          <cell r="R312">
            <v>40861676</v>
          </cell>
          <cell r="S312">
            <v>55277390</v>
          </cell>
          <cell r="T312">
            <v>96139066</v>
          </cell>
          <cell r="U312">
            <v>4596.3500000000004</v>
          </cell>
          <cell r="V312">
            <v>514693902</v>
          </cell>
          <cell r="W312">
            <v>5573938262</v>
          </cell>
          <cell r="X312">
            <v>543173940</v>
          </cell>
          <cell r="Y312">
            <v>3213552587</v>
          </cell>
          <cell r="Z312">
            <v>4596.3500000000004</v>
          </cell>
          <cell r="AA312">
            <v>0</v>
          </cell>
          <cell r="AB312">
            <v>47.38</v>
          </cell>
          <cell r="AC312">
            <v>16.27</v>
          </cell>
          <cell r="AD312">
            <v>17.41</v>
          </cell>
          <cell r="AE312">
            <v>16.27</v>
          </cell>
          <cell r="AF312">
            <v>17.28</v>
          </cell>
          <cell r="AG312">
            <v>16.27</v>
          </cell>
          <cell r="AH312">
            <v>49086.69</v>
          </cell>
          <cell r="AI312">
            <v>4537.1099999999997</v>
          </cell>
          <cell r="AJ312">
            <v>10.82</v>
          </cell>
          <cell r="AK312">
            <v>2656.07</v>
          </cell>
          <cell r="AL312">
            <v>75.837999999999994</v>
          </cell>
          <cell r="AM312">
            <v>0</v>
          </cell>
          <cell r="AN312">
            <v>11.746</v>
          </cell>
          <cell r="AO312">
            <v>260.27999999999997</v>
          </cell>
          <cell r="AP312">
            <v>63.351999999999997</v>
          </cell>
          <cell r="AQ312">
            <v>0</v>
          </cell>
          <cell r="AR312">
            <v>17.658000000000001</v>
          </cell>
          <cell r="AS312">
            <v>898.48</v>
          </cell>
          <cell r="AT312">
            <v>57.988</v>
          </cell>
          <cell r="AU312">
            <v>0</v>
          </cell>
          <cell r="AV312">
            <v>25.594999999999999</v>
          </cell>
          <cell r="AW312">
            <v>467.59</v>
          </cell>
          <cell r="AX312">
            <v>80.671999999999997</v>
          </cell>
          <cell r="AY312">
            <v>0</v>
          </cell>
          <cell r="AZ312">
            <v>10.115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</row>
        <row r="313">
          <cell r="A313" t="str">
            <v>42017X</v>
          </cell>
          <cell r="B313">
            <v>4</v>
          </cell>
          <cell r="C313">
            <v>3.9E-2</v>
          </cell>
          <cell r="D313" t="str">
            <v>PensionAccounting</v>
          </cell>
          <cell r="E313" t="str">
            <v>NE (New Entrant)</v>
          </cell>
          <cell r="F313">
            <v>2017</v>
          </cell>
          <cell r="G313" t="str">
            <v>CEG Qualified Plan</v>
          </cell>
          <cell r="H313" t="str">
            <v>ALL</v>
          </cell>
          <cell r="I313">
            <v>19620735</v>
          </cell>
          <cell r="J313">
            <v>5638614</v>
          </cell>
          <cell r="K313">
            <v>1156294</v>
          </cell>
          <cell r="L313">
            <v>4682234</v>
          </cell>
          <cell r="M313">
            <v>1055281</v>
          </cell>
          <cell r="N313">
            <v>4764162</v>
          </cell>
          <cell r="O313">
            <v>1077310</v>
          </cell>
          <cell r="P313">
            <v>0</v>
          </cell>
          <cell r="Q313">
            <v>0</v>
          </cell>
          <cell r="R313">
            <v>394465</v>
          </cell>
          <cell r="S313">
            <v>0</v>
          </cell>
          <cell r="T313">
            <v>394465</v>
          </cell>
          <cell r="U313">
            <v>137.07</v>
          </cell>
          <cell r="V313">
            <v>13660920</v>
          </cell>
          <cell r="W313">
            <v>156681545</v>
          </cell>
          <cell r="X313">
            <v>4731389</v>
          </cell>
          <cell r="Y313">
            <v>106193647</v>
          </cell>
          <cell r="Z313">
            <v>137.07</v>
          </cell>
          <cell r="AA313">
            <v>0</v>
          </cell>
          <cell r="AB313">
            <v>40.020000000000003</v>
          </cell>
          <cell r="AC313">
            <v>4.5</v>
          </cell>
          <cell r="AD313">
            <v>4</v>
          </cell>
          <cell r="AE313">
            <v>4.5</v>
          </cell>
          <cell r="AF313">
            <v>4</v>
          </cell>
          <cell r="AG313">
            <v>4.5</v>
          </cell>
          <cell r="AH313">
            <v>1651.42</v>
          </cell>
          <cell r="AI313">
            <v>137.05000000000001</v>
          </cell>
          <cell r="AJ313">
            <v>12.05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</row>
        <row r="314">
          <cell r="A314" t="str">
            <v>42017X</v>
          </cell>
          <cell r="B314">
            <v>4</v>
          </cell>
          <cell r="C314">
            <v>3.9E-2</v>
          </cell>
          <cell r="D314" t="str">
            <v>PensionAccounting</v>
          </cell>
          <cell r="E314" t="str">
            <v>CP - Emerging Inactive</v>
          </cell>
          <cell r="F314">
            <v>2017</v>
          </cell>
          <cell r="G314" t="str">
            <v>CEG Qualified Plan</v>
          </cell>
          <cell r="H314" t="str">
            <v>ALL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247007214</v>
          </cell>
          <cell r="Q314">
            <v>21096870</v>
          </cell>
          <cell r="R314">
            <v>0</v>
          </cell>
          <cell r="S314">
            <v>18793051</v>
          </cell>
          <cell r="T314">
            <v>18793051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452.39</v>
          </cell>
          <cell r="AL314">
            <v>64.498999999999995</v>
          </cell>
          <cell r="AM314">
            <v>0</v>
          </cell>
          <cell r="AN314">
            <v>19.728000000000002</v>
          </cell>
          <cell r="AO314">
            <v>112.55</v>
          </cell>
          <cell r="AP314">
            <v>57.619</v>
          </cell>
          <cell r="AQ314">
            <v>0</v>
          </cell>
          <cell r="AR314">
            <v>18.88</v>
          </cell>
          <cell r="AS314">
            <v>119.6</v>
          </cell>
          <cell r="AT314">
            <v>43.829000000000001</v>
          </cell>
          <cell r="AU314">
            <v>0</v>
          </cell>
          <cell r="AV314">
            <v>38.351999999999997</v>
          </cell>
          <cell r="AW314">
            <v>6.59</v>
          </cell>
          <cell r="AX314">
            <v>57.296999999999997</v>
          </cell>
          <cell r="AY314">
            <v>0</v>
          </cell>
          <cell r="AZ314">
            <v>26.138000000000002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</row>
        <row r="315">
          <cell r="A315" t="str">
            <v>42017X</v>
          </cell>
          <cell r="B315">
            <v>4</v>
          </cell>
          <cell r="C315">
            <v>3.9E-2</v>
          </cell>
          <cell r="D315" t="str">
            <v>PensionAccounting</v>
          </cell>
          <cell r="E315" t="str">
            <v>NE - Emerging Inactive</v>
          </cell>
          <cell r="F315">
            <v>2017</v>
          </cell>
          <cell r="G315" t="str">
            <v>CEG Qualified Plan</v>
          </cell>
          <cell r="H315" t="str">
            <v>ALL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5822</v>
          </cell>
          <cell r="Q315">
            <v>15</v>
          </cell>
          <cell r="R315">
            <v>0</v>
          </cell>
          <cell r="S315">
            <v>301</v>
          </cell>
          <cell r="T315">
            <v>301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.02</v>
          </cell>
          <cell r="AP315">
            <v>50.823</v>
          </cell>
          <cell r="AQ315">
            <v>0</v>
          </cell>
          <cell r="AR315">
            <v>20.382000000000001</v>
          </cell>
          <cell r="AS315">
            <v>0.59</v>
          </cell>
          <cell r="AT315">
            <v>36.587000000000003</v>
          </cell>
          <cell r="AU315">
            <v>0</v>
          </cell>
          <cell r="AV315">
            <v>45.491999999999997</v>
          </cell>
          <cell r="AW315">
            <v>0</v>
          </cell>
          <cell r="AX315">
            <v>46.616</v>
          </cell>
          <cell r="AY315">
            <v>0</v>
          </cell>
          <cell r="AZ315">
            <v>36.649000000000001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</row>
        <row r="316">
          <cell r="A316" t="str">
            <v>42017ALL</v>
          </cell>
          <cell r="B316">
            <v>4</v>
          </cell>
          <cell r="C316">
            <v>3.9E-2</v>
          </cell>
          <cell r="D316" t="str">
            <v>PensionAccounting</v>
          </cell>
          <cell r="E316" t="str">
            <v>ALL</v>
          </cell>
          <cell r="F316">
            <v>2017</v>
          </cell>
          <cell r="G316" t="str">
            <v>CEG Qualified Plan</v>
          </cell>
          <cell r="H316" t="str">
            <v>ALL</v>
          </cell>
          <cell r="I316">
            <v>1301357524</v>
          </cell>
          <cell r="J316">
            <v>848150047</v>
          </cell>
          <cell r="K316">
            <v>41919274</v>
          </cell>
          <cell r="L316">
            <v>749378912</v>
          </cell>
          <cell r="M316">
            <v>45742347</v>
          </cell>
          <cell r="N316">
            <v>757367460</v>
          </cell>
          <cell r="O316">
            <v>47864663</v>
          </cell>
          <cell r="P316">
            <v>785256923</v>
          </cell>
          <cell r="Q316">
            <v>99769097</v>
          </cell>
          <cell r="R316">
            <v>41256141</v>
          </cell>
          <cell r="S316">
            <v>74070742</v>
          </cell>
          <cell r="T316">
            <v>115326883</v>
          </cell>
          <cell r="U316">
            <v>4733.42</v>
          </cell>
          <cell r="V316">
            <v>528354822</v>
          </cell>
          <cell r="W316">
            <v>5730619807</v>
          </cell>
          <cell r="X316">
            <v>547905329</v>
          </cell>
          <cell r="Y316">
            <v>3319746234</v>
          </cell>
          <cell r="Z316">
            <v>4733.42</v>
          </cell>
          <cell r="AA316">
            <v>0</v>
          </cell>
          <cell r="AB316">
            <v>47.17</v>
          </cell>
          <cell r="AC316">
            <v>15.93</v>
          </cell>
          <cell r="AD316">
            <v>17.02</v>
          </cell>
          <cell r="AE316">
            <v>15.93</v>
          </cell>
          <cell r="AF316">
            <v>16.899999999999999</v>
          </cell>
          <cell r="AG316">
            <v>15.93</v>
          </cell>
          <cell r="AH316">
            <v>50738.11</v>
          </cell>
          <cell r="AI316">
            <v>4674.16</v>
          </cell>
          <cell r="AJ316">
            <v>10.86</v>
          </cell>
          <cell r="AK316">
            <v>3108.46</v>
          </cell>
          <cell r="AL316">
            <v>74.188000000000002</v>
          </cell>
          <cell r="AM316">
            <v>0</v>
          </cell>
          <cell r="AN316">
            <v>12.907</v>
          </cell>
          <cell r="AO316">
            <v>372.85</v>
          </cell>
          <cell r="AP316">
            <v>61.621000000000002</v>
          </cell>
          <cell r="AQ316">
            <v>0</v>
          </cell>
          <cell r="AR316">
            <v>18.027000000000001</v>
          </cell>
          <cell r="AS316">
            <v>1018.67</v>
          </cell>
          <cell r="AT316">
            <v>56.313000000000002</v>
          </cell>
          <cell r="AU316">
            <v>0</v>
          </cell>
          <cell r="AV316">
            <v>27.103999999999999</v>
          </cell>
          <cell r="AW316">
            <v>474.18</v>
          </cell>
          <cell r="AX316">
            <v>80.346999999999994</v>
          </cell>
          <cell r="AY316">
            <v>0</v>
          </cell>
          <cell r="AZ316">
            <v>10.337999999999999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</row>
        <row r="317">
          <cell r="A317" t="str">
            <v>42018X</v>
          </cell>
          <cell r="B317">
            <v>4</v>
          </cell>
          <cell r="C317">
            <v>3.9E-2</v>
          </cell>
          <cell r="D317" t="str">
            <v>PensionAccounting</v>
          </cell>
          <cell r="E317" t="str">
            <v>CP (Current Participant)</v>
          </cell>
          <cell r="F317">
            <v>2018</v>
          </cell>
          <cell r="G317" t="str">
            <v>CEG Qualified Plan</v>
          </cell>
          <cell r="H317">
            <v>1</v>
          </cell>
          <cell r="I317">
            <v>671497228</v>
          </cell>
          <cell r="J317">
            <v>495467688</v>
          </cell>
          <cell r="K317">
            <v>17186745</v>
          </cell>
          <cell r="L317">
            <v>438078432</v>
          </cell>
          <cell r="M317">
            <v>21921577</v>
          </cell>
          <cell r="N317">
            <v>443331517</v>
          </cell>
          <cell r="O317">
            <v>22034104</v>
          </cell>
          <cell r="P317">
            <v>402686716</v>
          </cell>
          <cell r="Q317">
            <v>53717246</v>
          </cell>
          <cell r="R317">
            <v>26648799</v>
          </cell>
          <cell r="S317">
            <v>44037988</v>
          </cell>
          <cell r="T317">
            <v>70686787</v>
          </cell>
          <cell r="U317">
            <v>2175.62</v>
          </cell>
          <cell r="V317">
            <v>223618486</v>
          </cell>
          <cell r="W317">
            <v>2238517050</v>
          </cell>
          <cell r="X317">
            <v>306860220</v>
          </cell>
          <cell r="Y317">
            <v>1437113102</v>
          </cell>
          <cell r="Z317">
            <v>2175.62</v>
          </cell>
          <cell r="AA317">
            <v>0</v>
          </cell>
          <cell r="AB317">
            <v>48.51</v>
          </cell>
          <cell r="AC317">
            <v>20.79</v>
          </cell>
          <cell r="AD317">
            <v>21.16</v>
          </cell>
          <cell r="AE317">
            <v>20.79</v>
          </cell>
          <cell r="AF317">
            <v>20.99</v>
          </cell>
          <cell r="AG317">
            <v>20.79</v>
          </cell>
          <cell r="AH317">
            <v>22387.98</v>
          </cell>
          <cell r="AI317">
            <v>2144.85</v>
          </cell>
          <cell r="AJ317">
            <v>10.44</v>
          </cell>
          <cell r="AK317">
            <v>2083.96</v>
          </cell>
          <cell r="AL317">
            <v>77.826999999999998</v>
          </cell>
          <cell r="AM317">
            <v>0</v>
          </cell>
          <cell r="AN317">
            <v>10.433</v>
          </cell>
          <cell r="AO317">
            <v>194.56</v>
          </cell>
          <cell r="AP317">
            <v>64.644000000000005</v>
          </cell>
          <cell r="AQ317">
            <v>0</v>
          </cell>
          <cell r="AR317">
            <v>17.163</v>
          </cell>
          <cell r="AS317">
            <v>680.43</v>
          </cell>
          <cell r="AT317">
            <v>60.456000000000003</v>
          </cell>
          <cell r="AU317">
            <v>0</v>
          </cell>
          <cell r="AV317">
            <v>23.503</v>
          </cell>
          <cell r="AW317">
            <v>416.52</v>
          </cell>
          <cell r="AX317">
            <v>81.665000000000006</v>
          </cell>
          <cell r="AY317">
            <v>0</v>
          </cell>
          <cell r="AZ317">
            <v>9.5370000000000008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</row>
        <row r="318">
          <cell r="A318" t="str">
            <v>42018X</v>
          </cell>
          <cell r="B318">
            <v>4</v>
          </cell>
          <cell r="C318">
            <v>3.9E-2</v>
          </cell>
          <cell r="D318" t="str">
            <v>PensionAccounting</v>
          </cell>
          <cell r="E318" t="str">
            <v>NE (New Entrant)</v>
          </cell>
          <cell r="F318">
            <v>2018</v>
          </cell>
          <cell r="G318" t="str">
            <v>CEG Qualified Plan</v>
          </cell>
          <cell r="H318">
            <v>1</v>
          </cell>
          <cell r="I318">
            <v>6120100</v>
          </cell>
          <cell r="J318">
            <v>1872751</v>
          </cell>
          <cell r="K318">
            <v>323035</v>
          </cell>
          <cell r="L318">
            <v>1517230</v>
          </cell>
          <cell r="M318">
            <v>284100</v>
          </cell>
          <cell r="N318">
            <v>1552965</v>
          </cell>
          <cell r="O318">
            <v>290463</v>
          </cell>
          <cell r="R318">
            <v>83404</v>
          </cell>
          <cell r="T318">
            <v>83404</v>
          </cell>
          <cell r="U318">
            <v>34.880000000000003</v>
          </cell>
          <cell r="V318">
            <v>3566181</v>
          </cell>
          <cell r="W318">
            <v>47041483</v>
          </cell>
          <cell r="X318">
            <v>1540133</v>
          </cell>
          <cell r="Y318">
            <v>27796126</v>
          </cell>
          <cell r="Z318">
            <v>34.880000000000003</v>
          </cell>
          <cell r="AA318">
            <v>0</v>
          </cell>
          <cell r="AB318">
            <v>40.47</v>
          </cell>
          <cell r="AC318">
            <v>5.5</v>
          </cell>
          <cell r="AD318">
            <v>5</v>
          </cell>
          <cell r="AE318">
            <v>5.5</v>
          </cell>
          <cell r="AF318">
            <v>5</v>
          </cell>
          <cell r="AG318">
            <v>5.5</v>
          </cell>
          <cell r="AH318">
            <v>495.13</v>
          </cell>
          <cell r="AI318">
            <v>34.54</v>
          </cell>
          <cell r="AJ318">
            <v>14.34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</row>
        <row r="319">
          <cell r="A319" t="str">
            <v>42018X</v>
          </cell>
          <cell r="B319">
            <v>4</v>
          </cell>
          <cell r="C319">
            <v>3.9E-2</v>
          </cell>
          <cell r="D319" t="str">
            <v>PensionAccounting</v>
          </cell>
          <cell r="E319" t="str">
            <v>CP - Emerging Inactive</v>
          </cell>
          <cell r="F319">
            <v>2018</v>
          </cell>
          <cell r="G319" t="str">
            <v>CEG Qualified Plan</v>
          </cell>
          <cell r="H319">
            <v>1</v>
          </cell>
          <cell r="P319">
            <v>187524904</v>
          </cell>
          <cell r="Q319">
            <v>14938923</v>
          </cell>
          <cell r="S319">
            <v>14666709</v>
          </cell>
          <cell r="T319">
            <v>14666709</v>
          </cell>
          <cell r="AK319">
            <v>308.82</v>
          </cell>
          <cell r="AL319">
            <v>65.299000000000007</v>
          </cell>
          <cell r="AM319">
            <v>0</v>
          </cell>
          <cell r="AN319">
            <v>19.128</v>
          </cell>
          <cell r="AO319">
            <v>86.26</v>
          </cell>
          <cell r="AP319">
            <v>58.720999999999997</v>
          </cell>
          <cell r="AQ319">
            <v>0</v>
          </cell>
          <cell r="AR319">
            <v>18.719000000000001</v>
          </cell>
          <cell r="AS319">
            <v>12.34</v>
          </cell>
          <cell r="AT319">
            <v>52.220999999999997</v>
          </cell>
          <cell r="AU319">
            <v>0</v>
          </cell>
          <cell r="AV319">
            <v>30.428000000000001</v>
          </cell>
          <cell r="AW319">
            <v>4.83</v>
          </cell>
          <cell r="AX319">
            <v>59.49</v>
          </cell>
          <cell r="AY319">
            <v>0</v>
          </cell>
          <cell r="AZ319">
            <v>24.071000000000002</v>
          </cell>
        </row>
        <row r="320">
          <cell r="A320" t="str">
            <v>42018X</v>
          </cell>
          <cell r="B320">
            <v>4</v>
          </cell>
          <cell r="C320">
            <v>3.9E-2</v>
          </cell>
          <cell r="D320" t="str">
            <v>PensionAccounting</v>
          </cell>
          <cell r="E320" t="str">
            <v>NE - Emerging Inactive</v>
          </cell>
          <cell r="F320">
            <v>2018</v>
          </cell>
          <cell r="G320" t="str">
            <v>CEG Qualified Plan</v>
          </cell>
          <cell r="H320">
            <v>1</v>
          </cell>
          <cell r="P320">
            <v>0</v>
          </cell>
          <cell r="Q320">
            <v>0</v>
          </cell>
          <cell r="S320">
            <v>0</v>
          </cell>
          <cell r="T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</row>
        <row r="321">
          <cell r="A321" t="str">
            <v>42018001</v>
          </cell>
          <cell r="B321">
            <v>4</v>
          </cell>
          <cell r="C321">
            <v>3.9E-2</v>
          </cell>
          <cell r="D321" t="str">
            <v>PensionAccounting</v>
          </cell>
          <cell r="E321" t="str">
            <v>ALL</v>
          </cell>
          <cell r="F321">
            <v>2018</v>
          </cell>
          <cell r="G321" t="str">
            <v>CEG Qualified Plan</v>
          </cell>
          <cell r="H321">
            <v>1</v>
          </cell>
          <cell r="I321">
            <v>677617328</v>
          </cell>
          <cell r="J321">
            <v>497340439</v>
          </cell>
          <cell r="K321">
            <v>17509780</v>
          </cell>
          <cell r="L321">
            <v>439595662</v>
          </cell>
          <cell r="M321">
            <v>22205677</v>
          </cell>
          <cell r="N321">
            <v>444884482</v>
          </cell>
          <cell r="O321">
            <v>22324567</v>
          </cell>
          <cell r="P321">
            <v>590211620</v>
          </cell>
          <cell r="Q321">
            <v>68656169</v>
          </cell>
          <cell r="R321">
            <v>26732203</v>
          </cell>
          <cell r="S321">
            <v>58704697</v>
          </cell>
          <cell r="T321">
            <v>85436900</v>
          </cell>
          <cell r="U321">
            <v>2210.5</v>
          </cell>
          <cell r="V321">
            <v>227184667</v>
          </cell>
          <cell r="W321">
            <v>2285558533</v>
          </cell>
          <cell r="X321">
            <v>308400353</v>
          </cell>
          <cell r="Y321">
            <v>1464909228</v>
          </cell>
          <cell r="Z321">
            <v>2210.5</v>
          </cell>
          <cell r="AA321">
            <v>0</v>
          </cell>
          <cell r="AB321">
            <v>48.38</v>
          </cell>
          <cell r="AC321">
            <v>20.55</v>
          </cell>
          <cell r="AD321">
            <v>20.91</v>
          </cell>
          <cell r="AE321">
            <v>20.55</v>
          </cell>
          <cell r="AF321">
            <v>20.74</v>
          </cell>
          <cell r="AG321">
            <v>20.55</v>
          </cell>
          <cell r="AH321">
            <v>22883.11</v>
          </cell>
          <cell r="AI321">
            <v>2179.39</v>
          </cell>
          <cell r="AJ321">
            <v>10.5</v>
          </cell>
          <cell r="AK321">
            <v>2392.7800000000002</v>
          </cell>
          <cell r="AL321">
            <v>76.209999999999994</v>
          </cell>
          <cell r="AM321">
            <v>0</v>
          </cell>
          <cell r="AN321">
            <v>11.555</v>
          </cell>
          <cell r="AO321">
            <v>280.82</v>
          </cell>
          <cell r="AP321">
            <v>62.823999999999998</v>
          </cell>
          <cell r="AQ321">
            <v>0</v>
          </cell>
          <cell r="AR321">
            <v>17.640999999999998</v>
          </cell>
          <cell r="AS321">
            <v>692.77</v>
          </cell>
          <cell r="AT321">
            <v>60.31</v>
          </cell>
          <cell r="AU321">
            <v>0</v>
          </cell>
          <cell r="AV321">
            <v>23.626000000000001</v>
          </cell>
          <cell r="AW321">
            <v>421.35</v>
          </cell>
          <cell r="AX321">
            <v>81.411000000000001</v>
          </cell>
          <cell r="AY321">
            <v>0</v>
          </cell>
          <cell r="AZ321">
            <v>9.7029999999999994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</row>
        <row r="322">
          <cell r="A322" t="str">
            <v>42018X</v>
          </cell>
          <cell r="B322">
            <v>4</v>
          </cell>
          <cell r="C322">
            <v>3.9E-2</v>
          </cell>
          <cell r="D322" t="str">
            <v>PensionAccounting</v>
          </cell>
          <cell r="E322" t="str">
            <v>CP (Current Participant)</v>
          </cell>
          <cell r="F322">
            <v>2018</v>
          </cell>
          <cell r="G322" t="str">
            <v>CEG Qualified Plan</v>
          </cell>
          <cell r="H322">
            <v>2</v>
          </cell>
          <cell r="I322">
            <v>40151420</v>
          </cell>
          <cell r="J322">
            <v>32753253</v>
          </cell>
          <cell r="K322">
            <v>1102588</v>
          </cell>
          <cell r="L322">
            <v>29218062</v>
          </cell>
          <cell r="M322">
            <v>1624970</v>
          </cell>
          <cell r="N322">
            <v>28453499</v>
          </cell>
          <cell r="O322">
            <v>1951485</v>
          </cell>
          <cell r="P322">
            <v>26802606</v>
          </cell>
          <cell r="Q322">
            <v>6137515</v>
          </cell>
          <cell r="R322">
            <v>246742</v>
          </cell>
          <cell r="S322">
            <v>2471858</v>
          </cell>
          <cell r="T322">
            <v>2718600</v>
          </cell>
          <cell r="U322">
            <v>257.44</v>
          </cell>
          <cell r="V322">
            <v>21101711</v>
          </cell>
          <cell r="W322">
            <v>160654329</v>
          </cell>
          <cell r="X322">
            <v>11904591</v>
          </cell>
          <cell r="Y322">
            <v>57277485</v>
          </cell>
          <cell r="Z322">
            <v>257.44</v>
          </cell>
          <cell r="AA322">
            <v>0</v>
          </cell>
          <cell r="AB322">
            <v>49.47</v>
          </cell>
          <cell r="AC322">
            <v>15.6</v>
          </cell>
          <cell r="AD322">
            <v>17.09</v>
          </cell>
          <cell r="AE322">
            <v>15.6</v>
          </cell>
          <cell r="AF322">
            <v>17.05</v>
          </cell>
          <cell r="AG322">
            <v>15.6</v>
          </cell>
          <cell r="AH322">
            <v>2029.37</v>
          </cell>
          <cell r="AI322">
            <v>254.73</v>
          </cell>
          <cell r="AJ322">
            <v>7.97</v>
          </cell>
          <cell r="AK322">
            <v>175.53</v>
          </cell>
          <cell r="AL322">
            <v>70.917000000000002</v>
          </cell>
          <cell r="AM322">
            <v>0</v>
          </cell>
          <cell r="AN322">
            <v>15.516</v>
          </cell>
          <cell r="AO322">
            <v>16.89</v>
          </cell>
          <cell r="AP322">
            <v>63.22</v>
          </cell>
          <cell r="AQ322">
            <v>0</v>
          </cell>
          <cell r="AR322">
            <v>17.167999999999999</v>
          </cell>
          <cell r="AS322">
            <v>105.63</v>
          </cell>
          <cell r="AT322">
            <v>55.311999999999998</v>
          </cell>
          <cell r="AU322">
            <v>0</v>
          </cell>
          <cell r="AV322">
            <v>27.984000000000002</v>
          </cell>
          <cell r="AW322">
            <v>8.1999999999999993</v>
          </cell>
          <cell r="AX322">
            <v>69.991</v>
          </cell>
          <cell r="AY322">
            <v>0</v>
          </cell>
          <cell r="AZ322">
            <v>17.152000000000001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</row>
        <row r="323">
          <cell r="A323" t="str">
            <v>42018X</v>
          </cell>
          <cell r="B323">
            <v>4</v>
          </cell>
          <cell r="C323">
            <v>3.9E-2</v>
          </cell>
          <cell r="D323" t="str">
            <v>PensionAccounting</v>
          </cell>
          <cell r="E323" t="str">
            <v>NE (New Entrant)</v>
          </cell>
          <cell r="F323">
            <v>2018</v>
          </cell>
          <cell r="G323" t="str">
            <v>CEG Qualified Plan</v>
          </cell>
          <cell r="H323">
            <v>2</v>
          </cell>
          <cell r="I323">
            <v>216374</v>
          </cell>
          <cell r="J323">
            <v>82339</v>
          </cell>
          <cell r="K323">
            <v>13719</v>
          </cell>
          <cell r="L323">
            <v>71817</v>
          </cell>
          <cell r="M323">
            <v>12937</v>
          </cell>
          <cell r="N323">
            <v>71913</v>
          </cell>
          <cell r="O323">
            <v>12635</v>
          </cell>
          <cell r="R323">
            <v>365</v>
          </cell>
          <cell r="T323">
            <v>365</v>
          </cell>
          <cell r="U323">
            <v>3.2</v>
          </cell>
          <cell r="V323">
            <v>330328</v>
          </cell>
          <cell r="W323">
            <v>3007292</v>
          </cell>
          <cell r="X323">
            <v>74207</v>
          </cell>
          <cell r="Y323">
            <v>1235873</v>
          </cell>
          <cell r="Z323">
            <v>3.2</v>
          </cell>
          <cell r="AA323">
            <v>0</v>
          </cell>
          <cell r="AB323">
            <v>41.28</v>
          </cell>
          <cell r="AC323">
            <v>5.5</v>
          </cell>
          <cell r="AD323">
            <v>5</v>
          </cell>
          <cell r="AE323">
            <v>5.5</v>
          </cell>
          <cell r="AF323">
            <v>5</v>
          </cell>
          <cell r="AG323">
            <v>5.5</v>
          </cell>
          <cell r="AH323">
            <v>29.95</v>
          </cell>
          <cell r="AI323">
            <v>3.15</v>
          </cell>
          <cell r="AJ323">
            <v>9.51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</row>
        <row r="324">
          <cell r="A324" t="str">
            <v>42018X</v>
          </cell>
          <cell r="B324">
            <v>4</v>
          </cell>
          <cell r="C324">
            <v>3.9E-2</v>
          </cell>
          <cell r="D324" t="str">
            <v>PensionAccounting</v>
          </cell>
          <cell r="E324" t="str">
            <v>CP - Emerging Inactive</v>
          </cell>
          <cell r="F324">
            <v>2018</v>
          </cell>
          <cell r="G324" t="str">
            <v>CEG Qualified Plan</v>
          </cell>
          <cell r="H324">
            <v>2</v>
          </cell>
          <cell r="P324">
            <v>19910663</v>
          </cell>
          <cell r="Q324">
            <v>2866341</v>
          </cell>
          <cell r="S324">
            <v>1451694</v>
          </cell>
          <cell r="T324">
            <v>1451694</v>
          </cell>
          <cell r="AK324">
            <v>67.5</v>
          </cell>
          <cell r="AL324">
            <v>65.744</v>
          </cell>
          <cell r="AM324">
            <v>0</v>
          </cell>
          <cell r="AN324">
            <v>18.838000000000001</v>
          </cell>
          <cell r="AO324">
            <v>13.31</v>
          </cell>
          <cell r="AP324">
            <v>57.149000000000001</v>
          </cell>
          <cell r="AQ324">
            <v>0</v>
          </cell>
          <cell r="AR324">
            <v>18.864999999999998</v>
          </cell>
          <cell r="AS324">
            <v>114.51</v>
          </cell>
          <cell r="AT324">
            <v>43.082999999999998</v>
          </cell>
          <cell r="AU324">
            <v>0</v>
          </cell>
          <cell r="AV324">
            <v>39.143999999999998</v>
          </cell>
          <cell r="AW324">
            <v>1.93</v>
          </cell>
          <cell r="AX324">
            <v>54.508000000000003</v>
          </cell>
          <cell r="AY324">
            <v>0</v>
          </cell>
          <cell r="AZ324">
            <v>28.959</v>
          </cell>
        </row>
        <row r="325">
          <cell r="A325" t="str">
            <v>42018X</v>
          </cell>
          <cell r="B325">
            <v>4</v>
          </cell>
          <cell r="C325">
            <v>3.9E-2</v>
          </cell>
          <cell r="D325" t="str">
            <v>PensionAccounting</v>
          </cell>
          <cell r="E325" t="str">
            <v>NE - Emerging Inactive</v>
          </cell>
          <cell r="F325">
            <v>2018</v>
          </cell>
          <cell r="G325" t="str">
            <v>CEG Qualified Plan</v>
          </cell>
          <cell r="H325">
            <v>2</v>
          </cell>
          <cell r="P325">
            <v>12521</v>
          </cell>
          <cell r="Q325">
            <v>39</v>
          </cell>
          <cell r="S325">
            <v>657</v>
          </cell>
          <cell r="T325">
            <v>657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.04</v>
          </cell>
          <cell r="AP325">
            <v>52.002000000000002</v>
          </cell>
          <cell r="AQ325">
            <v>0</v>
          </cell>
          <cell r="AR325">
            <v>20.114000000000001</v>
          </cell>
          <cell r="AS325">
            <v>1.07</v>
          </cell>
          <cell r="AT325">
            <v>37.652999999999999</v>
          </cell>
          <cell r="AU325">
            <v>0</v>
          </cell>
          <cell r="AV325">
            <v>44.557000000000002</v>
          </cell>
          <cell r="AW325">
            <v>0.01</v>
          </cell>
          <cell r="AX325">
            <v>47.848999999999997</v>
          </cell>
          <cell r="AY325">
            <v>0</v>
          </cell>
          <cell r="AZ325">
            <v>35.497999999999998</v>
          </cell>
        </row>
        <row r="326">
          <cell r="A326" t="str">
            <v>42018002</v>
          </cell>
          <cell r="B326">
            <v>4</v>
          </cell>
          <cell r="C326">
            <v>3.9E-2</v>
          </cell>
          <cell r="D326" t="str">
            <v>PensionAccounting</v>
          </cell>
          <cell r="E326" t="str">
            <v>ALL</v>
          </cell>
          <cell r="F326">
            <v>2018</v>
          </cell>
          <cell r="G326" t="str">
            <v>CEG Qualified Plan</v>
          </cell>
          <cell r="H326">
            <v>2</v>
          </cell>
          <cell r="I326">
            <v>40367794</v>
          </cell>
          <cell r="J326">
            <v>32835592</v>
          </cell>
          <cell r="K326">
            <v>1116307</v>
          </cell>
          <cell r="L326">
            <v>29289879</v>
          </cell>
          <cell r="M326">
            <v>1637907</v>
          </cell>
          <cell r="N326">
            <v>28525412</v>
          </cell>
          <cell r="O326">
            <v>1964120</v>
          </cell>
          <cell r="P326">
            <v>46725790</v>
          </cell>
          <cell r="Q326">
            <v>9003895</v>
          </cell>
          <cell r="R326">
            <v>247107</v>
          </cell>
          <cell r="S326">
            <v>3924209</v>
          </cell>
          <cell r="T326">
            <v>4171316</v>
          </cell>
          <cell r="U326">
            <v>260.64</v>
          </cell>
          <cell r="V326">
            <v>21432039</v>
          </cell>
          <cell r="W326">
            <v>163661621</v>
          </cell>
          <cell r="X326">
            <v>11978798</v>
          </cell>
          <cell r="Y326">
            <v>58513358</v>
          </cell>
          <cell r="Z326">
            <v>260.64</v>
          </cell>
          <cell r="AA326">
            <v>0</v>
          </cell>
          <cell r="AB326">
            <v>49.37</v>
          </cell>
          <cell r="AC326">
            <v>15.47</v>
          </cell>
          <cell r="AD326">
            <v>16.940000000000001</v>
          </cell>
          <cell r="AE326">
            <v>15.47</v>
          </cell>
          <cell r="AF326">
            <v>16.899999999999999</v>
          </cell>
          <cell r="AG326">
            <v>15.47</v>
          </cell>
          <cell r="AH326">
            <v>2059.3200000000002</v>
          </cell>
          <cell r="AI326">
            <v>257.88</v>
          </cell>
          <cell r="AJ326">
            <v>7.99</v>
          </cell>
          <cell r="AK326">
            <v>243.03</v>
          </cell>
          <cell r="AL326">
            <v>69.48</v>
          </cell>
          <cell r="AM326">
            <v>0</v>
          </cell>
          <cell r="AN326">
            <v>16.439</v>
          </cell>
          <cell r="AO326">
            <v>30.24</v>
          </cell>
          <cell r="AP326">
            <v>60.533999999999999</v>
          </cell>
          <cell r="AQ326">
            <v>0</v>
          </cell>
          <cell r="AR326">
            <v>17.919</v>
          </cell>
          <cell r="AS326">
            <v>221.21</v>
          </cell>
          <cell r="AT326">
            <v>48.896000000000001</v>
          </cell>
          <cell r="AU326">
            <v>0</v>
          </cell>
          <cell r="AV326">
            <v>33.841000000000001</v>
          </cell>
          <cell r="AW326">
            <v>10.130000000000001</v>
          </cell>
          <cell r="AX326">
            <v>67.031999999999996</v>
          </cell>
          <cell r="AY326">
            <v>0</v>
          </cell>
          <cell r="AZ326">
            <v>19.41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</row>
        <row r="327">
          <cell r="A327" t="str">
            <v>42018X</v>
          </cell>
          <cell r="B327">
            <v>4</v>
          </cell>
          <cell r="C327">
            <v>3.9E-2</v>
          </cell>
          <cell r="D327" t="str">
            <v>PensionAccounting</v>
          </cell>
          <cell r="E327" t="str">
            <v>CP (Current Participant)</v>
          </cell>
          <cell r="F327">
            <v>2018</v>
          </cell>
          <cell r="G327" t="str">
            <v>CEG Qualified Plan</v>
          </cell>
          <cell r="H327">
            <v>3</v>
          </cell>
          <cell r="I327">
            <v>188828715</v>
          </cell>
          <cell r="J327">
            <v>105262398</v>
          </cell>
          <cell r="K327">
            <v>7233186</v>
          </cell>
          <cell r="L327">
            <v>89771390</v>
          </cell>
          <cell r="M327">
            <v>7493963</v>
          </cell>
          <cell r="N327">
            <v>92094027</v>
          </cell>
          <cell r="O327">
            <v>7584587</v>
          </cell>
          <cell r="P327">
            <v>26403803</v>
          </cell>
          <cell r="Q327">
            <v>2798797</v>
          </cell>
          <cell r="R327">
            <v>5960504</v>
          </cell>
          <cell r="S327">
            <v>2192321</v>
          </cell>
          <cell r="T327">
            <v>8152825</v>
          </cell>
          <cell r="U327">
            <v>605.34</v>
          </cell>
          <cell r="V327">
            <v>83631873</v>
          </cell>
          <cell r="W327">
            <v>1002968135</v>
          </cell>
          <cell r="X327">
            <v>83461824</v>
          </cell>
          <cell r="Y327">
            <v>551370162</v>
          </cell>
          <cell r="Z327">
            <v>605.34</v>
          </cell>
          <cell r="AA327">
            <v>0</v>
          </cell>
          <cell r="AB327">
            <v>46.47</v>
          </cell>
          <cell r="AC327">
            <v>13.06</v>
          </cell>
          <cell r="AD327">
            <v>13.97</v>
          </cell>
          <cell r="AE327">
            <v>13.06</v>
          </cell>
          <cell r="AF327">
            <v>13.9</v>
          </cell>
          <cell r="AG327">
            <v>13.06</v>
          </cell>
          <cell r="AH327">
            <v>7197.94</v>
          </cell>
          <cell r="AI327">
            <v>598.70000000000005</v>
          </cell>
          <cell r="AJ327">
            <v>12.02</v>
          </cell>
          <cell r="AK327">
            <v>66.39</v>
          </cell>
          <cell r="AL327">
            <v>69.757999999999996</v>
          </cell>
          <cell r="AM327">
            <v>0</v>
          </cell>
          <cell r="AN327">
            <v>16.103000000000002</v>
          </cell>
          <cell r="AO327">
            <v>6.44</v>
          </cell>
          <cell r="AP327">
            <v>61.789000000000001</v>
          </cell>
          <cell r="AQ327">
            <v>0</v>
          </cell>
          <cell r="AR327">
            <v>18.788</v>
          </cell>
          <cell r="AS327">
            <v>26.74</v>
          </cell>
          <cell r="AT327">
            <v>51.511000000000003</v>
          </cell>
          <cell r="AU327">
            <v>0</v>
          </cell>
          <cell r="AV327">
            <v>31.832999999999998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</row>
        <row r="328">
          <cell r="A328" t="str">
            <v>42018X</v>
          </cell>
          <cell r="B328">
            <v>4</v>
          </cell>
          <cell r="C328">
            <v>3.9E-2</v>
          </cell>
          <cell r="D328" t="str">
            <v>PensionAccounting</v>
          </cell>
          <cell r="E328" t="str">
            <v>NE (New Entrant)</v>
          </cell>
          <cell r="F328">
            <v>2018</v>
          </cell>
          <cell r="G328" t="str">
            <v>CEG Qualified Plan</v>
          </cell>
          <cell r="H328">
            <v>3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R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</row>
        <row r="329">
          <cell r="A329" t="str">
            <v>42018X</v>
          </cell>
          <cell r="B329">
            <v>4</v>
          </cell>
          <cell r="C329">
            <v>3.9E-2</v>
          </cell>
          <cell r="D329" t="str">
            <v>PensionAccounting</v>
          </cell>
          <cell r="E329" t="str">
            <v>CP - Emerging Inactive</v>
          </cell>
          <cell r="F329">
            <v>2018</v>
          </cell>
          <cell r="G329" t="str">
            <v>CEG Qualified Plan</v>
          </cell>
          <cell r="H329">
            <v>3</v>
          </cell>
          <cell r="P329">
            <v>21968311</v>
          </cell>
          <cell r="Q329">
            <v>921370</v>
          </cell>
          <cell r="S329">
            <v>1692559</v>
          </cell>
          <cell r="T329">
            <v>1692559</v>
          </cell>
          <cell r="AK329">
            <v>33.11</v>
          </cell>
          <cell r="AL329">
            <v>65.293999999999997</v>
          </cell>
          <cell r="AM329">
            <v>0</v>
          </cell>
          <cell r="AN329">
            <v>19.628</v>
          </cell>
          <cell r="AO329">
            <v>9.7100000000000009</v>
          </cell>
          <cell r="AP329">
            <v>56.533999999999999</v>
          </cell>
          <cell r="AQ329">
            <v>0</v>
          </cell>
          <cell r="AR329">
            <v>19.321999999999999</v>
          </cell>
          <cell r="AS329">
            <v>0.6</v>
          </cell>
          <cell r="AT329">
            <v>52.106999999999999</v>
          </cell>
          <cell r="AU329">
            <v>0</v>
          </cell>
          <cell r="AV329">
            <v>30.472000000000001</v>
          </cell>
          <cell r="AW329">
            <v>0.23</v>
          </cell>
          <cell r="AX329">
            <v>60.027000000000001</v>
          </cell>
          <cell r="AY329">
            <v>0</v>
          </cell>
          <cell r="AZ329">
            <v>23.149000000000001</v>
          </cell>
        </row>
        <row r="330">
          <cell r="A330" t="str">
            <v>42018X</v>
          </cell>
          <cell r="B330">
            <v>4</v>
          </cell>
          <cell r="C330">
            <v>3.9E-2</v>
          </cell>
          <cell r="D330" t="str">
            <v>PensionAccounting</v>
          </cell>
          <cell r="E330" t="str">
            <v>NE - Emerging Inactive</v>
          </cell>
          <cell r="F330">
            <v>2018</v>
          </cell>
          <cell r="G330" t="str">
            <v>CEG Qualified Plan</v>
          </cell>
          <cell r="H330">
            <v>3</v>
          </cell>
          <cell r="P330">
            <v>0</v>
          </cell>
          <cell r="Q330">
            <v>0</v>
          </cell>
          <cell r="S330">
            <v>0</v>
          </cell>
          <cell r="T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</row>
        <row r="331">
          <cell r="A331" t="str">
            <v>42018003</v>
          </cell>
          <cell r="B331">
            <v>4</v>
          </cell>
          <cell r="C331">
            <v>3.9E-2</v>
          </cell>
          <cell r="D331" t="str">
            <v>PensionAccounting</v>
          </cell>
          <cell r="E331" t="str">
            <v>ALL</v>
          </cell>
          <cell r="F331">
            <v>2018</v>
          </cell>
          <cell r="G331" t="str">
            <v>CEG Qualified Plan</v>
          </cell>
          <cell r="H331">
            <v>3</v>
          </cell>
          <cell r="I331">
            <v>188828715</v>
          </cell>
          <cell r="J331">
            <v>105262398</v>
          </cell>
          <cell r="K331">
            <v>7233186</v>
          </cell>
          <cell r="L331">
            <v>89771390</v>
          </cell>
          <cell r="M331">
            <v>7493963</v>
          </cell>
          <cell r="N331">
            <v>92094027</v>
          </cell>
          <cell r="O331">
            <v>7584587</v>
          </cell>
          <cell r="P331">
            <v>48372114</v>
          </cell>
          <cell r="Q331">
            <v>3720167</v>
          </cell>
          <cell r="R331">
            <v>5960504</v>
          </cell>
          <cell r="S331">
            <v>3884880</v>
          </cell>
          <cell r="T331">
            <v>9845384</v>
          </cell>
          <cell r="U331">
            <v>605.34</v>
          </cell>
          <cell r="V331">
            <v>83631873</v>
          </cell>
          <cell r="W331">
            <v>1002968135</v>
          </cell>
          <cell r="X331">
            <v>83461824</v>
          </cell>
          <cell r="Y331">
            <v>551370162</v>
          </cell>
          <cell r="Z331">
            <v>605.34</v>
          </cell>
          <cell r="AA331">
            <v>0</v>
          </cell>
          <cell r="AB331">
            <v>46.47</v>
          </cell>
          <cell r="AC331">
            <v>13.06</v>
          </cell>
          <cell r="AD331">
            <v>13.97</v>
          </cell>
          <cell r="AE331">
            <v>13.06</v>
          </cell>
          <cell r="AF331">
            <v>13.9</v>
          </cell>
          <cell r="AG331">
            <v>13.06</v>
          </cell>
          <cell r="AH331">
            <v>7197.94</v>
          </cell>
          <cell r="AI331">
            <v>598.70000000000005</v>
          </cell>
          <cell r="AJ331">
            <v>12.02</v>
          </cell>
          <cell r="AK331">
            <v>99.5</v>
          </cell>
          <cell r="AL331">
            <v>68.272999999999996</v>
          </cell>
          <cell r="AM331">
            <v>0</v>
          </cell>
          <cell r="AN331">
            <v>17.276</v>
          </cell>
          <cell r="AO331">
            <v>16.149999999999999</v>
          </cell>
          <cell r="AP331">
            <v>58.628999999999998</v>
          </cell>
          <cell r="AQ331">
            <v>0</v>
          </cell>
          <cell r="AR331">
            <v>19.109000000000002</v>
          </cell>
          <cell r="AS331">
            <v>27.34</v>
          </cell>
          <cell r="AT331">
            <v>51.524000000000001</v>
          </cell>
          <cell r="AU331">
            <v>0</v>
          </cell>
          <cell r="AV331">
            <v>31.803000000000001</v>
          </cell>
          <cell r="AW331">
            <v>0.23</v>
          </cell>
          <cell r="AX331">
            <v>60.027000000000001</v>
          </cell>
          <cell r="AY331">
            <v>0</v>
          </cell>
          <cell r="AZ331">
            <v>23.149000000000001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</row>
        <row r="332">
          <cell r="A332" t="str">
            <v>42018X</v>
          </cell>
          <cell r="B332">
            <v>4</v>
          </cell>
          <cell r="C332">
            <v>3.9E-2</v>
          </cell>
          <cell r="D332" t="str">
            <v>PensionAccounting</v>
          </cell>
          <cell r="E332" t="str">
            <v>CP (Current Participant)</v>
          </cell>
          <cell r="F332">
            <v>2018</v>
          </cell>
          <cell r="G332" t="str">
            <v>CEG Qualified Plan</v>
          </cell>
          <cell r="H332">
            <v>4</v>
          </cell>
          <cell r="I332">
            <v>71508897</v>
          </cell>
          <cell r="J332">
            <v>43822044</v>
          </cell>
          <cell r="K332">
            <v>2925625</v>
          </cell>
          <cell r="L332">
            <v>39004520</v>
          </cell>
          <cell r="M332">
            <v>3251543</v>
          </cell>
          <cell r="N332">
            <v>40040217</v>
          </cell>
          <cell r="O332">
            <v>3246676</v>
          </cell>
          <cell r="P332">
            <v>6459108</v>
          </cell>
          <cell r="Q332">
            <v>915243</v>
          </cell>
          <cell r="R332">
            <v>3191143</v>
          </cell>
          <cell r="S332">
            <v>522909</v>
          </cell>
          <cell r="T332">
            <v>3714052</v>
          </cell>
          <cell r="U332">
            <v>182.23</v>
          </cell>
          <cell r="V332">
            <v>38537066</v>
          </cell>
          <cell r="W332">
            <v>435168655</v>
          </cell>
          <cell r="X332">
            <v>38000557</v>
          </cell>
          <cell r="Y332">
            <v>246940484</v>
          </cell>
          <cell r="Z332">
            <v>182.23</v>
          </cell>
          <cell r="AA332">
            <v>0</v>
          </cell>
          <cell r="AB332">
            <v>45.31</v>
          </cell>
          <cell r="AC332">
            <v>13.11</v>
          </cell>
          <cell r="AD332">
            <v>14.01</v>
          </cell>
          <cell r="AE332">
            <v>13.11</v>
          </cell>
          <cell r="AF332">
            <v>13.94</v>
          </cell>
          <cell r="AG332">
            <v>13.11</v>
          </cell>
          <cell r="AH332">
            <v>1715.99</v>
          </cell>
          <cell r="AI332">
            <v>180.46</v>
          </cell>
          <cell r="AJ332">
            <v>9.51</v>
          </cell>
          <cell r="AK332">
            <v>12.17</v>
          </cell>
          <cell r="AL332">
            <v>67.337000000000003</v>
          </cell>
          <cell r="AM332">
            <v>0</v>
          </cell>
          <cell r="AN332">
            <v>17.792999999999999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8.8800000000000008</v>
          </cell>
          <cell r="AT332">
            <v>54.512</v>
          </cell>
          <cell r="AU332">
            <v>0</v>
          </cell>
          <cell r="AV332">
            <v>28.911999999999999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</row>
        <row r="333">
          <cell r="A333" t="str">
            <v>42018X</v>
          </cell>
          <cell r="B333">
            <v>4</v>
          </cell>
          <cell r="C333">
            <v>3.9E-2</v>
          </cell>
          <cell r="D333" t="str">
            <v>PensionAccounting</v>
          </cell>
          <cell r="E333" t="str">
            <v>NE (New Entrant)</v>
          </cell>
          <cell r="F333">
            <v>2018</v>
          </cell>
          <cell r="G333" t="str">
            <v>CEG Qualified Plan</v>
          </cell>
          <cell r="H333">
            <v>4</v>
          </cell>
          <cell r="I333">
            <v>326196</v>
          </cell>
          <cell r="J333">
            <v>125902</v>
          </cell>
          <cell r="K333">
            <v>20877</v>
          </cell>
          <cell r="L333">
            <v>110443</v>
          </cell>
          <cell r="M333">
            <v>19766</v>
          </cell>
          <cell r="N333">
            <v>111974</v>
          </cell>
          <cell r="O333">
            <v>20040</v>
          </cell>
          <cell r="R333">
            <v>10068</v>
          </cell>
          <cell r="T333">
            <v>10068</v>
          </cell>
          <cell r="U333">
            <v>2.41</v>
          </cell>
          <cell r="V333">
            <v>248649</v>
          </cell>
          <cell r="W333">
            <v>2255466</v>
          </cell>
          <cell r="X333">
            <v>111312</v>
          </cell>
          <cell r="Y333">
            <v>1853809</v>
          </cell>
          <cell r="Z333">
            <v>2.41</v>
          </cell>
          <cell r="AA333">
            <v>0</v>
          </cell>
          <cell r="AB333">
            <v>41.27</v>
          </cell>
          <cell r="AC333">
            <v>5.5</v>
          </cell>
          <cell r="AD333">
            <v>5</v>
          </cell>
          <cell r="AE333">
            <v>5.5</v>
          </cell>
          <cell r="AF333">
            <v>5</v>
          </cell>
          <cell r="AG333">
            <v>5.5</v>
          </cell>
          <cell r="AH333">
            <v>22.47</v>
          </cell>
          <cell r="AI333">
            <v>2.36</v>
          </cell>
          <cell r="AJ333">
            <v>9.51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</row>
        <row r="334">
          <cell r="A334" t="str">
            <v>42018X</v>
          </cell>
          <cell r="B334">
            <v>4</v>
          </cell>
          <cell r="C334">
            <v>3.9E-2</v>
          </cell>
          <cell r="D334" t="str">
            <v>PensionAccounting</v>
          </cell>
          <cell r="E334" t="str">
            <v>CP - Emerging Inactive</v>
          </cell>
          <cell r="F334">
            <v>2018</v>
          </cell>
          <cell r="G334" t="str">
            <v>CEG Qualified Plan</v>
          </cell>
          <cell r="H334">
            <v>4</v>
          </cell>
          <cell r="P334">
            <v>5293379</v>
          </cell>
          <cell r="Q334">
            <v>1942655</v>
          </cell>
          <cell r="S334">
            <v>434144</v>
          </cell>
          <cell r="T334">
            <v>434144</v>
          </cell>
          <cell r="AK334">
            <v>6.02</v>
          </cell>
          <cell r="AL334">
            <v>64.37</v>
          </cell>
          <cell r="AM334">
            <v>0</v>
          </cell>
          <cell r="AN334">
            <v>20.27</v>
          </cell>
          <cell r="AO334">
            <v>2.83</v>
          </cell>
          <cell r="AP334">
            <v>53.326000000000001</v>
          </cell>
          <cell r="AQ334">
            <v>0</v>
          </cell>
          <cell r="AR334">
            <v>19.751000000000001</v>
          </cell>
          <cell r="AS334">
            <v>2.4300000000000002</v>
          </cell>
          <cell r="AT334">
            <v>57.057000000000002</v>
          </cell>
          <cell r="AU334">
            <v>0</v>
          </cell>
          <cell r="AV334">
            <v>25.872</v>
          </cell>
          <cell r="AW334">
            <v>0.05</v>
          </cell>
          <cell r="AX334">
            <v>60.972000000000001</v>
          </cell>
          <cell r="AY334">
            <v>0</v>
          </cell>
          <cell r="AZ334">
            <v>22.114999999999998</v>
          </cell>
        </row>
        <row r="335">
          <cell r="A335" t="str">
            <v>42018X</v>
          </cell>
          <cell r="B335">
            <v>4</v>
          </cell>
          <cell r="C335">
            <v>3.9E-2</v>
          </cell>
          <cell r="D335" t="str">
            <v>PensionAccounting</v>
          </cell>
          <cell r="E335" t="str">
            <v>NE - Emerging Inactive</v>
          </cell>
          <cell r="F335">
            <v>2018</v>
          </cell>
          <cell r="G335" t="str">
            <v>CEG Qualified Plan</v>
          </cell>
          <cell r="H335">
            <v>4</v>
          </cell>
          <cell r="P335">
            <v>0</v>
          </cell>
          <cell r="Q335">
            <v>0</v>
          </cell>
          <cell r="S335">
            <v>0</v>
          </cell>
          <cell r="T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</row>
        <row r="336">
          <cell r="A336" t="str">
            <v>42018004</v>
          </cell>
          <cell r="B336">
            <v>4</v>
          </cell>
          <cell r="C336">
            <v>3.9E-2</v>
          </cell>
          <cell r="D336" t="str">
            <v>PensionAccounting</v>
          </cell>
          <cell r="E336" t="str">
            <v>ALL</v>
          </cell>
          <cell r="F336">
            <v>2018</v>
          </cell>
          <cell r="G336" t="str">
            <v>CEG Qualified Plan</v>
          </cell>
          <cell r="H336">
            <v>4</v>
          </cell>
          <cell r="I336">
            <v>71835093</v>
          </cell>
          <cell r="J336">
            <v>43947946</v>
          </cell>
          <cell r="K336">
            <v>2946502</v>
          </cell>
          <cell r="L336">
            <v>39114963</v>
          </cell>
          <cell r="M336">
            <v>3271309</v>
          </cell>
          <cell r="N336">
            <v>40152191</v>
          </cell>
          <cell r="O336">
            <v>3266716</v>
          </cell>
          <cell r="P336">
            <v>11752487</v>
          </cell>
          <cell r="Q336">
            <v>2857898</v>
          </cell>
          <cell r="R336">
            <v>3201211</v>
          </cell>
          <cell r="S336">
            <v>957053</v>
          </cell>
          <cell r="T336">
            <v>4158264</v>
          </cell>
          <cell r="U336">
            <v>184.64</v>
          </cell>
          <cell r="V336">
            <v>38785715</v>
          </cell>
          <cell r="W336">
            <v>437424121</v>
          </cell>
          <cell r="X336">
            <v>38111869</v>
          </cell>
          <cell r="Y336">
            <v>248794293</v>
          </cell>
          <cell r="Z336">
            <v>184.64</v>
          </cell>
          <cell r="AA336">
            <v>0</v>
          </cell>
          <cell r="AB336">
            <v>45.26</v>
          </cell>
          <cell r="AC336">
            <v>13.01</v>
          </cell>
          <cell r="AD336">
            <v>13.89</v>
          </cell>
          <cell r="AE336">
            <v>13.01</v>
          </cell>
          <cell r="AF336">
            <v>13.83</v>
          </cell>
          <cell r="AG336">
            <v>13.01</v>
          </cell>
          <cell r="AH336">
            <v>1738.46</v>
          </cell>
          <cell r="AI336">
            <v>182.82</v>
          </cell>
          <cell r="AJ336">
            <v>9.51</v>
          </cell>
          <cell r="AK336">
            <v>18.190000000000001</v>
          </cell>
          <cell r="AL336">
            <v>66.355000000000004</v>
          </cell>
          <cell r="AM336">
            <v>0</v>
          </cell>
          <cell r="AN336">
            <v>18.613</v>
          </cell>
          <cell r="AO336">
            <v>2.83</v>
          </cell>
          <cell r="AP336">
            <v>53.326000000000001</v>
          </cell>
          <cell r="AQ336">
            <v>0</v>
          </cell>
          <cell r="AR336">
            <v>19.751000000000001</v>
          </cell>
          <cell r="AS336">
            <v>11.31</v>
          </cell>
          <cell r="AT336">
            <v>55.058999999999997</v>
          </cell>
          <cell r="AU336">
            <v>0</v>
          </cell>
          <cell r="AV336">
            <v>28.26</v>
          </cell>
          <cell r="AW336">
            <v>0.05</v>
          </cell>
          <cell r="AX336">
            <v>60.972000000000001</v>
          </cell>
          <cell r="AY336">
            <v>0</v>
          </cell>
          <cell r="AZ336">
            <v>22.114999999999998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</row>
        <row r="337">
          <cell r="A337" t="str">
            <v>42018X</v>
          </cell>
          <cell r="B337">
            <v>4</v>
          </cell>
          <cell r="C337">
            <v>3.9E-2</v>
          </cell>
          <cell r="D337" t="str">
            <v>PensionAccounting</v>
          </cell>
          <cell r="E337" t="str">
            <v>CP (Current Participant)</v>
          </cell>
          <cell r="F337">
            <v>2018</v>
          </cell>
          <cell r="G337" t="str">
            <v>CEG Qualified Plan</v>
          </cell>
          <cell r="H337">
            <v>5</v>
          </cell>
          <cell r="I337">
            <v>75974492</v>
          </cell>
          <cell r="J337">
            <v>60923612</v>
          </cell>
          <cell r="K337">
            <v>1685066</v>
          </cell>
          <cell r="L337">
            <v>56653416</v>
          </cell>
          <cell r="M337">
            <v>2017000</v>
          </cell>
          <cell r="N337">
            <v>56381322</v>
          </cell>
          <cell r="O337">
            <v>2348920</v>
          </cell>
          <cell r="P337">
            <v>43395474</v>
          </cell>
          <cell r="Q337">
            <v>5153403</v>
          </cell>
          <cell r="R337">
            <v>3013407</v>
          </cell>
          <cell r="S337">
            <v>3772630</v>
          </cell>
          <cell r="T337">
            <v>6786037</v>
          </cell>
          <cell r="U337">
            <v>225.31</v>
          </cell>
          <cell r="V337">
            <v>25287416</v>
          </cell>
          <cell r="W337">
            <v>212348732</v>
          </cell>
          <cell r="X337">
            <v>32591558</v>
          </cell>
          <cell r="Y337">
            <v>123351756</v>
          </cell>
          <cell r="Z337">
            <v>225.31</v>
          </cell>
          <cell r="AA337">
            <v>0</v>
          </cell>
          <cell r="AB337">
            <v>51.77</v>
          </cell>
          <cell r="AC337">
            <v>23.18</v>
          </cell>
          <cell r="AD337">
            <v>23.56</v>
          </cell>
          <cell r="AE337">
            <v>23.18</v>
          </cell>
          <cell r="AF337">
            <v>23.52</v>
          </cell>
          <cell r="AG337">
            <v>23.18</v>
          </cell>
          <cell r="AH337">
            <v>1914.12</v>
          </cell>
          <cell r="AI337">
            <v>223.03</v>
          </cell>
          <cell r="AJ337">
            <v>8.58</v>
          </cell>
          <cell r="AK337">
            <v>134.86000000000001</v>
          </cell>
          <cell r="AL337">
            <v>71.135000000000005</v>
          </cell>
          <cell r="AM337">
            <v>0</v>
          </cell>
          <cell r="AN337">
            <v>14.355</v>
          </cell>
          <cell r="AO337">
            <v>26.78</v>
          </cell>
          <cell r="AP337">
            <v>65.159000000000006</v>
          </cell>
          <cell r="AQ337">
            <v>0</v>
          </cell>
          <cell r="AR337">
            <v>16.846</v>
          </cell>
          <cell r="AS337">
            <v>15.77</v>
          </cell>
          <cell r="AT337">
            <v>57.755000000000003</v>
          </cell>
          <cell r="AU337">
            <v>0</v>
          </cell>
          <cell r="AV337">
            <v>25.776</v>
          </cell>
          <cell r="AW337">
            <v>9.5</v>
          </cell>
          <cell r="AX337">
            <v>65.141999999999996</v>
          </cell>
          <cell r="AY337">
            <v>0</v>
          </cell>
          <cell r="AZ337">
            <v>20.341000000000001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</row>
        <row r="338">
          <cell r="A338" t="str">
            <v>42018X</v>
          </cell>
          <cell r="B338">
            <v>4</v>
          </cell>
          <cell r="C338">
            <v>3.9E-2</v>
          </cell>
          <cell r="D338" t="str">
            <v>PensionAccounting</v>
          </cell>
          <cell r="E338" t="str">
            <v>NE (New Entrant)</v>
          </cell>
          <cell r="F338">
            <v>2018</v>
          </cell>
          <cell r="G338" t="str">
            <v>CEG Qualified Plan</v>
          </cell>
          <cell r="H338">
            <v>5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R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</row>
        <row r="339">
          <cell r="A339" t="str">
            <v>42018X</v>
          </cell>
          <cell r="B339">
            <v>4</v>
          </cell>
          <cell r="C339">
            <v>3.9E-2</v>
          </cell>
          <cell r="D339" t="str">
            <v>PensionAccounting</v>
          </cell>
          <cell r="E339" t="str">
            <v>CP - Emerging Inactive</v>
          </cell>
          <cell r="F339">
            <v>2018</v>
          </cell>
          <cell r="G339" t="str">
            <v>CEG Qualified Plan</v>
          </cell>
          <cell r="H339">
            <v>5</v>
          </cell>
          <cell r="P339">
            <v>43299006</v>
          </cell>
          <cell r="Q339">
            <v>2960166</v>
          </cell>
          <cell r="S339">
            <v>3300298</v>
          </cell>
          <cell r="T339">
            <v>3300298</v>
          </cell>
          <cell r="AK339">
            <v>91.28</v>
          </cell>
          <cell r="AL339">
            <v>64.191000000000003</v>
          </cell>
          <cell r="AM339">
            <v>0</v>
          </cell>
          <cell r="AN339">
            <v>19.824000000000002</v>
          </cell>
          <cell r="AO339">
            <v>10.47</v>
          </cell>
          <cell r="AP339">
            <v>58.521000000000001</v>
          </cell>
          <cell r="AQ339">
            <v>0</v>
          </cell>
          <cell r="AR339">
            <v>18.45</v>
          </cell>
          <cell r="AS339">
            <v>3.79</v>
          </cell>
          <cell r="AT339">
            <v>54.19</v>
          </cell>
          <cell r="AU339">
            <v>0</v>
          </cell>
          <cell r="AV339">
            <v>28.914999999999999</v>
          </cell>
          <cell r="AW339">
            <v>0.75</v>
          </cell>
          <cell r="AX339">
            <v>56.176000000000002</v>
          </cell>
          <cell r="AY339">
            <v>0</v>
          </cell>
          <cell r="AZ339">
            <v>27.443000000000001</v>
          </cell>
        </row>
        <row r="340">
          <cell r="A340" t="str">
            <v>42018X</v>
          </cell>
          <cell r="B340">
            <v>4</v>
          </cell>
          <cell r="C340">
            <v>3.9E-2</v>
          </cell>
          <cell r="D340" t="str">
            <v>PensionAccounting</v>
          </cell>
          <cell r="E340" t="str">
            <v>NE - Emerging Inactive</v>
          </cell>
          <cell r="F340">
            <v>2018</v>
          </cell>
          <cell r="G340" t="str">
            <v>CEG Qualified Plan</v>
          </cell>
          <cell r="H340">
            <v>5</v>
          </cell>
          <cell r="P340">
            <v>0</v>
          </cell>
          <cell r="Q340">
            <v>0</v>
          </cell>
          <cell r="S340">
            <v>0</v>
          </cell>
          <cell r="T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</row>
        <row r="341">
          <cell r="A341" t="str">
            <v>42018005</v>
          </cell>
          <cell r="B341">
            <v>4</v>
          </cell>
          <cell r="C341">
            <v>3.9E-2</v>
          </cell>
          <cell r="D341" t="str">
            <v>PensionAccounting</v>
          </cell>
          <cell r="E341" t="str">
            <v>ALL</v>
          </cell>
          <cell r="F341">
            <v>2018</v>
          </cell>
          <cell r="G341" t="str">
            <v>CEG Qualified Plan</v>
          </cell>
          <cell r="H341">
            <v>5</v>
          </cell>
          <cell r="I341">
            <v>75974492</v>
          </cell>
          <cell r="J341">
            <v>60923612</v>
          </cell>
          <cell r="K341">
            <v>1685066</v>
          </cell>
          <cell r="L341">
            <v>56653416</v>
          </cell>
          <cell r="M341">
            <v>2017000</v>
          </cell>
          <cell r="N341">
            <v>56381322</v>
          </cell>
          <cell r="O341">
            <v>2348920</v>
          </cell>
          <cell r="P341">
            <v>86694480</v>
          </cell>
          <cell r="Q341">
            <v>8113569</v>
          </cell>
          <cell r="R341">
            <v>3013407</v>
          </cell>
          <cell r="S341">
            <v>7072928</v>
          </cell>
          <cell r="T341">
            <v>10086335</v>
          </cell>
          <cell r="U341">
            <v>225.31</v>
          </cell>
          <cell r="V341">
            <v>25287416</v>
          </cell>
          <cell r="W341">
            <v>212348732</v>
          </cell>
          <cell r="X341">
            <v>32591558</v>
          </cell>
          <cell r="Y341">
            <v>123351756</v>
          </cell>
          <cell r="Z341">
            <v>225.31</v>
          </cell>
          <cell r="AA341">
            <v>0</v>
          </cell>
          <cell r="AB341">
            <v>51.77</v>
          </cell>
          <cell r="AC341">
            <v>23.18</v>
          </cell>
          <cell r="AD341">
            <v>23.56</v>
          </cell>
          <cell r="AE341">
            <v>23.18</v>
          </cell>
          <cell r="AF341">
            <v>23.52</v>
          </cell>
          <cell r="AG341">
            <v>23.18</v>
          </cell>
          <cell r="AH341">
            <v>1914.12</v>
          </cell>
          <cell r="AI341">
            <v>223.03</v>
          </cell>
          <cell r="AJ341">
            <v>8.58</v>
          </cell>
          <cell r="AK341">
            <v>226.14</v>
          </cell>
          <cell r="AL341">
            <v>68.331999999999994</v>
          </cell>
          <cell r="AM341">
            <v>0</v>
          </cell>
          <cell r="AN341">
            <v>16.562000000000001</v>
          </cell>
          <cell r="AO341">
            <v>37.25</v>
          </cell>
          <cell r="AP341">
            <v>63.292999999999999</v>
          </cell>
          <cell r="AQ341">
            <v>0</v>
          </cell>
          <cell r="AR341">
            <v>17.297000000000001</v>
          </cell>
          <cell r="AS341">
            <v>19.559999999999999</v>
          </cell>
          <cell r="AT341">
            <v>57.064999999999998</v>
          </cell>
          <cell r="AU341">
            <v>0</v>
          </cell>
          <cell r="AV341">
            <v>26.384</v>
          </cell>
          <cell r="AW341">
            <v>10.25</v>
          </cell>
          <cell r="AX341">
            <v>64.489999999999995</v>
          </cell>
          <cell r="AY341">
            <v>0</v>
          </cell>
          <cell r="AZ341">
            <v>20.856999999999999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</row>
        <row r="342">
          <cell r="A342" t="str">
            <v>42018X</v>
          </cell>
          <cell r="B342">
            <v>4</v>
          </cell>
          <cell r="C342">
            <v>3.9E-2</v>
          </cell>
          <cell r="D342" t="str">
            <v>PensionAccounting</v>
          </cell>
          <cell r="E342" t="str">
            <v>CP (Current Participant)</v>
          </cell>
          <cell r="F342">
            <v>2018</v>
          </cell>
          <cell r="G342" t="str">
            <v>CEG Qualified Plan</v>
          </cell>
          <cell r="H342">
            <v>6</v>
          </cell>
          <cell r="I342">
            <v>13275489</v>
          </cell>
          <cell r="J342">
            <v>8253260</v>
          </cell>
          <cell r="K342">
            <v>606868</v>
          </cell>
          <cell r="L342">
            <v>7486377</v>
          </cell>
          <cell r="M342">
            <v>658846</v>
          </cell>
          <cell r="N342">
            <v>7651197</v>
          </cell>
          <cell r="O342">
            <v>654039</v>
          </cell>
          <cell r="P342">
            <v>5079894</v>
          </cell>
          <cell r="Q342">
            <v>432886</v>
          </cell>
          <cell r="R342">
            <v>712162</v>
          </cell>
          <cell r="S342">
            <v>445115</v>
          </cell>
          <cell r="T342">
            <v>1157277</v>
          </cell>
          <cell r="U342">
            <v>58.9</v>
          </cell>
          <cell r="V342">
            <v>7110032</v>
          </cell>
          <cell r="W342">
            <v>57211880</v>
          </cell>
          <cell r="X342">
            <v>7184273</v>
          </cell>
          <cell r="Y342">
            <v>42782256</v>
          </cell>
          <cell r="Z342">
            <v>58.9</v>
          </cell>
          <cell r="AA342">
            <v>0</v>
          </cell>
          <cell r="AB342">
            <v>48.91</v>
          </cell>
          <cell r="AC342">
            <v>10.42</v>
          </cell>
          <cell r="AD342">
            <v>11.4</v>
          </cell>
          <cell r="AE342">
            <v>10.42</v>
          </cell>
          <cell r="AF342">
            <v>11.37</v>
          </cell>
          <cell r="AG342">
            <v>10.42</v>
          </cell>
          <cell r="AH342">
            <v>478.93</v>
          </cell>
          <cell r="AI342">
            <v>57.22</v>
          </cell>
          <cell r="AJ342">
            <v>8.3699999999999992</v>
          </cell>
          <cell r="AK342">
            <v>10.83</v>
          </cell>
          <cell r="AL342">
            <v>69.873000000000005</v>
          </cell>
          <cell r="AM342">
            <v>0</v>
          </cell>
          <cell r="AN342">
            <v>16.122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4.95</v>
          </cell>
          <cell r="AT342">
            <v>50.576000000000001</v>
          </cell>
          <cell r="AU342">
            <v>0</v>
          </cell>
          <cell r="AV342">
            <v>32.197000000000003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</row>
        <row r="343">
          <cell r="A343" t="str">
            <v>42018X</v>
          </cell>
          <cell r="B343">
            <v>4</v>
          </cell>
          <cell r="C343">
            <v>3.9E-2</v>
          </cell>
          <cell r="D343" t="str">
            <v>PensionAccounting</v>
          </cell>
          <cell r="E343" t="str">
            <v>NE (New Entrant)</v>
          </cell>
          <cell r="F343">
            <v>2018</v>
          </cell>
          <cell r="G343" t="str">
            <v>CEG Qualified Plan</v>
          </cell>
          <cell r="H343">
            <v>6</v>
          </cell>
          <cell r="I343">
            <v>54361</v>
          </cell>
          <cell r="J343">
            <v>20985</v>
          </cell>
          <cell r="K343">
            <v>3479</v>
          </cell>
          <cell r="L343">
            <v>18407</v>
          </cell>
          <cell r="M343">
            <v>3297</v>
          </cell>
          <cell r="N343">
            <v>18664</v>
          </cell>
          <cell r="O343">
            <v>3340</v>
          </cell>
          <cell r="R343">
            <v>1676</v>
          </cell>
          <cell r="T343">
            <v>1676</v>
          </cell>
          <cell r="U343">
            <v>0.4</v>
          </cell>
          <cell r="V343">
            <v>40709</v>
          </cell>
          <cell r="W343">
            <v>375912</v>
          </cell>
          <cell r="X343">
            <v>18552</v>
          </cell>
          <cell r="Y343">
            <v>308968</v>
          </cell>
          <cell r="Z343">
            <v>0.4</v>
          </cell>
          <cell r="AA343">
            <v>0</v>
          </cell>
          <cell r="AB343">
            <v>41.25</v>
          </cell>
          <cell r="AC343">
            <v>5.5</v>
          </cell>
          <cell r="AD343">
            <v>5</v>
          </cell>
          <cell r="AE343">
            <v>5.5</v>
          </cell>
          <cell r="AF343">
            <v>5</v>
          </cell>
          <cell r="AG343">
            <v>5.5</v>
          </cell>
          <cell r="AH343">
            <v>3.74</v>
          </cell>
          <cell r="AI343">
            <v>0.39</v>
          </cell>
          <cell r="AJ343">
            <v>9.51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</row>
        <row r="344">
          <cell r="A344" t="str">
            <v>42018X</v>
          </cell>
          <cell r="B344">
            <v>4</v>
          </cell>
          <cell r="C344">
            <v>3.9E-2</v>
          </cell>
          <cell r="D344" t="str">
            <v>PensionAccounting</v>
          </cell>
          <cell r="E344" t="str">
            <v>CP - Emerging Inactive</v>
          </cell>
          <cell r="F344">
            <v>2018</v>
          </cell>
          <cell r="G344" t="str">
            <v>CEG Qualified Plan</v>
          </cell>
          <cell r="H344">
            <v>6</v>
          </cell>
          <cell r="P344">
            <v>2857891</v>
          </cell>
          <cell r="Q344">
            <v>37501</v>
          </cell>
          <cell r="S344">
            <v>214177</v>
          </cell>
          <cell r="T344">
            <v>214177</v>
          </cell>
          <cell r="AK344">
            <v>3.46</v>
          </cell>
          <cell r="AL344">
            <v>65.912999999999997</v>
          </cell>
          <cell r="AM344">
            <v>0</v>
          </cell>
          <cell r="AN344">
            <v>18.379000000000001</v>
          </cell>
          <cell r="AO344">
            <v>0.81</v>
          </cell>
          <cell r="AP344">
            <v>56.781999999999996</v>
          </cell>
          <cell r="AQ344">
            <v>0</v>
          </cell>
          <cell r="AR344">
            <v>18.771999999999998</v>
          </cell>
          <cell r="AS344">
            <v>0.02</v>
          </cell>
          <cell r="AT344">
            <v>59</v>
          </cell>
          <cell r="AU344">
            <v>0</v>
          </cell>
          <cell r="AV344">
            <v>24.143000000000001</v>
          </cell>
          <cell r="AW344">
            <v>0.02</v>
          </cell>
          <cell r="AX344">
            <v>59.9</v>
          </cell>
          <cell r="AY344">
            <v>0</v>
          </cell>
          <cell r="AZ344">
            <v>23.983000000000001</v>
          </cell>
        </row>
        <row r="345">
          <cell r="A345" t="str">
            <v>42018X</v>
          </cell>
          <cell r="B345">
            <v>4</v>
          </cell>
          <cell r="C345">
            <v>3.9E-2</v>
          </cell>
          <cell r="D345" t="str">
            <v>PensionAccounting</v>
          </cell>
          <cell r="E345" t="str">
            <v>NE - Emerging Inactive</v>
          </cell>
          <cell r="F345">
            <v>2018</v>
          </cell>
          <cell r="G345" t="str">
            <v>CEG Qualified Plan</v>
          </cell>
          <cell r="H345">
            <v>6</v>
          </cell>
          <cell r="P345">
            <v>0</v>
          </cell>
          <cell r="Q345">
            <v>0</v>
          </cell>
          <cell r="S345">
            <v>0</v>
          </cell>
          <cell r="T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</row>
        <row r="346">
          <cell r="A346" t="str">
            <v>42018006</v>
          </cell>
          <cell r="B346">
            <v>4</v>
          </cell>
          <cell r="C346">
            <v>3.9E-2</v>
          </cell>
          <cell r="D346" t="str">
            <v>PensionAccounting</v>
          </cell>
          <cell r="E346" t="str">
            <v>ALL</v>
          </cell>
          <cell r="F346">
            <v>2018</v>
          </cell>
          <cell r="G346" t="str">
            <v>CEG Qualified Plan</v>
          </cell>
          <cell r="H346">
            <v>6</v>
          </cell>
          <cell r="I346">
            <v>13329850</v>
          </cell>
          <cell r="J346">
            <v>8274245</v>
          </cell>
          <cell r="K346">
            <v>610347</v>
          </cell>
          <cell r="L346">
            <v>7504784</v>
          </cell>
          <cell r="M346">
            <v>662143</v>
          </cell>
          <cell r="N346">
            <v>7669861</v>
          </cell>
          <cell r="O346">
            <v>657379</v>
          </cell>
          <cell r="P346">
            <v>7937785</v>
          </cell>
          <cell r="Q346">
            <v>470387</v>
          </cell>
          <cell r="R346">
            <v>713838</v>
          </cell>
          <cell r="S346">
            <v>659292</v>
          </cell>
          <cell r="T346">
            <v>1373130</v>
          </cell>
          <cell r="U346">
            <v>59.3</v>
          </cell>
          <cell r="V346">
            <v>7150741</v>
          </cell>
          <cell r="W346">
            <v>57587792</v>
          </cell>
          <cell r="X346">
            <v>7202825</v>
          </cell>
          <cell r="Y346">
            <v>43091224</v>
          </cell>
          <cell r="Z346">
            <v>59.3</v>
          </cell>
          <cell r="AA346">
            <v>0</v>
          </cell>
          <cell r="AB346">
            <v>48.86</v>
          </cell>
          <cell r="AC346">
            <v>10.39</v>
          </cell>
          <cell r="AD346">
            <v>11.35</v>
          </cell>
          <cell r="AE346">
            <v>10.39</v>
          </cell>
          <cell r="AF346">
            <v>11.33</v>
          </cell>
          <cell r="AG346">
            <v>10.39</v>
          </cell>
          <cell r="AH346">
            <v>482.68</v>
          </cell>
          <cell r="AI346">
            <v>57.62</v>
          </cell>
          <cell r="AJ346">
            <v>8.3800000000000008</v>
          </cell>
          <cell r="AK346">
            <v>14.29</v>
          </cell>
          <cell r="AL346">
            <v>68.915000000000006</v>
          </cell>
          <cell r="AM346">
            <v>0</v>
          </cell>
          <cell r="AN346">
            <v>16.667000000000002</v>
          </cell>
          <cell r="AO346">
            <v>0.81</v>
          </cell>
          <cell r="AP346">
            <v>56.781999999999996</v>
          </cell>
          <cell r="AQ346">
            <v>0</v>
          </cell>
          <cell r="AR346">
            <v>18.771999999999998</v>
          </cell>
          <cell r="AS346">
            <v>4.97</v>
          </cell>
          <cell r="AT346">
            <v>50.613999999999997</v>
          </cell>
          <cell r="AU346">
            <v>0</v>
          </cell>
          <cell r="AV346">
            <v>32.159999999999997</v>
          </cell>
          <cell r="AW346">
            <v>0.02</v>
          </cell>
          <cell r="AX346">
            <v>59.9</v>
          </cell>
          <cell r="AY346">
            <v>0</v>
          </cell>
          <cell r="AZ346">
            <v>23.983000000000001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</row>
        <row r="347">
          <cell r="A347" t="str">
            <v>42018X</v>
          </cell>
          <cell r="B347">
            <v>4</v>
          </cell>
          <cell r="C347">
            <v>3.9E-2</v>
          </cell>
          <cell r="D347" t="str">
            <v>PensionAccounting</v>
          </cell>
          <cell r="E347" t="str">
            <v>CP (Current Participant)</v>
          </cell>
          <cell r="F347">
            <v>2018</v>
          </cell>
          <cell r="G347" t="str">
            <v>CEG Qualified Plan</v>
          </cell>
          <cell r="H347">
            <v>9</v>
          </cell>
          <cell r="I347">
            <v>3619405</v>
          </cell>
          <cell r="J347">
            <v>2431849</v>
          </cell>
          <cell r="K347">
            <v>188244</v>
          </cell>
          <cell r="L347">
            <v>2283741</v>
          </cell>
          <cell r="M347">
            <v>195266</v>
          </cell>
          <cell r="N347">
            <v>2332427</v>
          </cell>
          <cell r="O347">
            <v>191741</v>
          </cell>
          <cell r="P347">
            <v>0</v>
          </cell>
          <cell r="Q347">
            <v>0</v>
          </cell>
          <cell r="R347">
            <v>165191</v>
          </cell>
          <cell r="S347">
            <v>0</v>
          </cell>
          <cell r="T347">
            <v>165191</v>
          </cell>
          <cell r="U347">
            <v>11.51</v>
          </cell>
          <cell r="V347">
            <v>1839250</v>
          </cell>
          <cell r="W347">
            <v>12017480</v>
          </cell>
          <cell r="X347">
            <v>2321337</v>
          </cell>
          <cell r="Y347">
            <v>7386855</v>
          </cell>
          <cell r="Z347">
            <v>11.51</v>
          </cell>
          <cell r="AA347">
            <v>0</v>
          </cell>
          <cell r="AB347">
            <v>54.01</v>
          </cell>
          <cell r="AC347">
            <v>12.16</v>
          </cell>
          <cell r="AD347">
            <v>15.49</v>
          </cell>
          <cell r="AE347">
            <v>12.16</v>
          </cell>
          <cell r="AF347">
            <v>15.45</v>
          </cell>
          <cell r="AG347">
            <v>12.16</v>
          </cell>
          <cell r="AH347">
            <v>80.709999999999994</v>
          </cell>
          <cell r="AI347">
            <v>11.5</v>
          </cell>
          <cell r="AJ347">
            <v>7.02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</row>
        <row r="348">
          <cell r="A348" t="str">
            <v>42018X</v>
          </cell>
          <cell r="B348">
            <v>4</v>
          </cell>
          <cell r="C348">
            <v>3.9E-2</v>
          </cell>
          <cell r="D348" t="str">
            <v>PensionAccounting</v>
          </cell>
          <cell r="E348" t="str">
            <v>NE (New Entrant)</v>
          </cell>
          <cell r="F348">
            <v>2018</v>
          </cell>
          <cell r="G348" t="str">
            <v>CEG Qualified Plan</v>
          </cell>
          <cell r="H348">
            <v>9</v>
          </cell>
          <cell r="I348">
            <v>54361</v>
          </cell>
          <cell r="J348">
            <v>20985</v>
          </cell>
          <cell r="K348">
            <v>3479</v>
          </cell>
          <cell r="L348">
            <v>18407</v>
          </cell>
          <cell r="M348">
            <v>3297</v>
          </cell>
          <cell r="N348">
            <v>18664</v>
          </cell>
          <cell r="O348">
            <v>3340</v>
          </cell>
          <cell r="R348">
            <v>1676</v>
          </cell>
          <cell r="T348">
            <v>1676</v>
          </cell>
          <cell r="U348">
            <v>0.4</v>
          </cell>
          <cell r="V348">
            <v>40709</v>
          </cell>
          <cell r="W348">
            <v>375912</v>
          </cell>
          <cell r="X348">
            <v>18552</v>
          </cell>
          <cell r="Y348">
            <v>308968</v>
          </cell>
          <cell r="Z348">
            <v>0.4</v>
          </cell>
          <cell r="AA348">
            <v>0</v>
          </cell>
          <cell r="AB348">
            <v>41.25</v>
          </cell>
          <cell r="AC348">
            <v>5.5</v>
          </cell>
          <cell r="AD348">
            <v>5</v>
          </cell>
          <cell r="AE348">
            <v>5.5</v>
          </cell>
          <cell r="AF348">
            <v>5</v>
          </cell>
          <cell r="AG348">
            <v>5.5</v>
          </cell>
          <cell r="AH348">
            <v>3.74</v>
          </cell>
          <cell r="AI348">
            <v>0.39</v>
          </cell>
          <cell r="AJ348">
            <v>9.51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</row>
        <row r="349">
          <cell r="A349" t="str">
            <v>42018X</v>
          </cell>
          <cell r="B349">
            <v>4</v>
          </cell>
          <cell r="C349">
            <v>3.9E-2</v>
          </cell>
          <cell r="D349" t="str">
            <v>PensionAccounting</v>
          </cell>
          <cell r="E349" t="str">
            <v>CP - Emerging Inactive</v>
          </cell>
          <cell r="F349">
            <v>2018</v>
          </cell>
          <cell r="G349" t="str">
            <v>CEG Qualified Plan</v>
          </cell>
          <cell r="H349">
            <v>9</v>
          </cell>
          <cell r="P349">
            <v>62946</v>
          </cell>
          <cell r="Q349">
            <v>5636</v>
          </cell>
          <cell r="S349">
            <v>2534</v>
          </cell>
          <cell r="T349">
            <v>2534</v>
          </cell>
          <cell r="AK349">
            <v>0.06</v>
          </cell>
          <cell r="AL349">
            <v>62.223999999999997</v>
          </cell>
          <cell r="AM349">
            <v>0</v>
          </cell>
          <cell r="AN349">
            <v>21.358000000000001</v>
          </cell>
          <cell r="AO349">
            <v>0.37</v>
          </cell>
          <cell r="AP349">
            <v>57.73</v>
          </cell>
          <cell r="AQ349">
            <v>0</v>
          </cell>
          <cell r="AR349">
            <v>18.672000000000001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</row>
        <row r="350">
          <cell r="A350" t="str">
            <v>42018X</v>
          </cell>
          <cell r="B350">
            <v>4</v>
          </cell>
          <cell r="C350">
            <v>3.9E-2</v>
          </cell>
          <cell r="D350" t="str">
            <v>PensionAccounting</v>
          </cell>
          <cell r="E350" t="str">
            <v>NE - Emerging Inactive</v>
          </cell>
          <cell r="F350">
            <v>2018</v>
          </cell>
          <cell r="G350" t="str">
            <v>CEG Qualified Plan</v>
          </cell>
          <cell r="H350">
            <v>9</v>
          </cell>
          <cell r="P350">
            <v>0</v>
          </cell>
          <cell r="Q350">
            <v>0</v>
          </cell>
          <cell r="S350">
            <v>0</v>
          </cell>
          <cell r="T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</row>
        <row r="351">
          <cell r="A351" t="str">
            <v>42018009</v>
          </cell>
          <cell r="B351">
            <v>4</v>
          </cell>
          <cell r="C351">
            <v>3.9E-2</v>
          </cell>
          <cell r="D351" t="str">
            <v>PensionAccounting</v>
          </cell>
          <cell r="E351" t="str">
            <v>ALL</v>
          </cell>
          <cell r="F351">
            <v>2018</v>
          </cell>
          <cell r="G351" t="str">
            <v>CEG Qualified Plan</v>
          </cell>
          <cell r="H351">
            <v>9</v>
          </cell>
          <cell r="I351">
            <v>3673766</v>
          </cell>
          <cell r="J351">
            <v>2452834</v>
          </cell>
          <cell r="K351">
            <v>191723</v>
          </cell>
          <cell r="L351">
            <v>2302148</v>
          </cell>
          <cell r="M351">
            <v>198563</v>
          </cell>
          <cell r="N351">
            <v>2351091</v>
          </cell>
          <cell r="O351">
            <v>195081</v>
          </cell>
          <cell r="P351">
            <v>62946</v>
          </cell>
          <cell r="Q351">
            <v>5636</v>
          </cell>
          <cell r="R351">
            <v>166867</v>
          </cell>
          <cell r="S351">
            <v>2534</v>
          </cell>
          <cell r="T351">
            <v>169401</v>
          </cell>
          <cell r="U351">
            <v>11.91</v>
          </cell>
          <cell r="V351">
            <v>1879959</v>
          </cell>
          <cell r="W351">
            <v>12393392</v>
          </cell>
          <cell r="X351">
            <v>2339889</v>
          </cell>
          <cell r="Y351">
            <v>7695823</v>
          </cell>
          <cell r="Z351">
            <v>11.91</v>
          </cell>
          <cell r="AA351">
            <v>0</v>
          </cell>
          <cell r="AB351">
            <v>53.58</v>
          </cell>
          <cell r="AC351">
            <v>11.94</v>
          </cell>
          <cell r="AD351">
            <v>15.14</v>
          </cell>
          <cell r="AE351">
            <v>11.94</v>
          </cell>
          <cell r="AF351">
            <v>15.1</v>
          </cell>
          <cell r="AG351">
            <v>11.94</v>
          </cell>
          <cell r="AH351">
            <v>84.46</v>
          </cell>
          <cell r="AI351">
            <v>11.89</v>
          </cell>
          <cell r="AJ351">
            <v>7.1</v>
          </cell>
          <cell r="AK351">
            <v>0.06</v>
          </cell>
          <cell r="AL351">
            <v>62.223999999999997</v>
          </cell>
          <cell r="AM351">
            <v>0</v>
          </cell>
          <cell r="AN351">
            <v>21.358000000000001</v>
          </cell>
          <cell r="AO351">
            <v>0.37</v>
          </cell>
          <cell r="AP351">
            <v>57.73</v>
          </cell>
          <cell r="AQ351">
            <v>0</v>
          </cell>
          <cell r="AR351">
            <v>18.672000000000001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</row>
        <row r="352">
          <cell r="A352" t="str">
            <v>42018X</v>
          </cell>
          <cell r="B352">
            <v>4</v>
          </cell>
          <cell r="C352">
            <v>3.9E-2</v>
          </cell>
          <cell r="D352" t="str">
            <v>PensionAccounting</v>
          </cell>
          <cell r="E352" t="str">
            <v>CP (Current Participant)</v>
          </cell>
          <cell r="F352">
            <v>2018</v>
          </cell>
          <cell r="G352" t="str">
            <v>CEG Qualified Plan</v>
          </cell>
          <cell r="H352">
            <v>10</v>
          </cell>
          <cell r="I352">
            <v>8396667</v>
          </cell>
          <cell r="J352">
            <v>6070027</v>
          </cell>
          <cell r="K352">
            <v>386360</v>
          </cell>
          <cell r="L352">
            <v>5732302</v>
          </cell>
          <cell r="M352">
            <v>413271</v>
          </cell>
          <cell r="N352">
            <v>5844367</v>
          </cell>
          <cell r="O352">
            <v>404666</v>
          </cell>
          <cell r="P352">
            <v>593367</v>
          </cell>
          <cell r="Q352">
            <v>1166341</v>
          </cell>
          <cell r="R352">
            <v>486371</v>
          </cell>
          <cell r="S352">
            <v>52662</v>
          </cell>
          <cell r="T352">
            <v>539033</v>
          </cell>
          <cell r="U352">
            <v>40.049999999999997</v>
          </cell>
          <cell r="V352">
            <v>4006545</v>
          </cell>
          <cell r="W352">
            <v>25165125</v>
          </cell>
          <cell r="X352">
            <v>5818310</v>
          </cell>
          <cell r="Y352">
            <v>17934519</v>
          </cell>
          <cell r="Z352">
            <v>40.049999999999997</v>
          </cell>
          <cell r="AA352">
            <v>0</v>
          </cell>
          <cell r="AB352">
            <v>53.77</v>
          </cell>
          <cell r="AC352">
            <v>13.61</v>
          </cell>
          <cell r="AD352">
            <v>19.13</v>
          </cell>
          <cell r="AE352">
            <v>13.61</v>
          </cell>
          <cell r="AF352">
            <v>19.079999999999998</v>
          </cell>
          <cell r="AG352">
            <v>13.61</v>
          </cell>
          <cell r="AH352">
            <v>265.42</v>
          </cell>
          <cell r="AI352">
            <v>39.979999999999997</v>
          </cell>
          <cell r="AJ352">
            <v>6.64</v>
          </cell>
          <cell r="AK352">
            <v>5.66</v>
          </cell>
          <cell r="AL352">
            <v>60.883000000000003</v>
          </cell>
          <cell r="AM352">
            <v>0</v>
          </cell>
          <cell r="AN352">
            <v>23.212</v>
          </cell>
          <cell r="AO352">
            <v>5.55</v>
          </cell>
          <cell r="AP352">
            <v>60.177</v>
          </cell>
          <cell r="AQ352">
            <v>0</v>
          </cell>
          <cell r="AR352">
            <v>17.962</v>
          </cell>
          <cell r="AS352">
            <v>13.83</v>
          </cell>
          <cell r="AT352">
            <v>56.539000000000001</v>
          </cell>
          <cell r="AU352">
            <v>0</v>
          </cell>
          <cell r="AV352">
            <v>26.562000000000001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</row>
        <row r="353">
          <cell r="A353" t="str">
            <v>42018X</v>
          </cell>
          <cell r="B353">
            <v>4</v>
          </cell>
          <cell r="C353">
            <v>3.9E-2</v>
          </cell>
          <cell r="D353" t="str">
            <v>PensionAccounting</v>
          </cell>
          <cell r="E353" t="str">
            <v>NE (New Entrant)</v>
          </cell>
          <cell r="F353">
            <v>2018</v>
          </cell>
          <cell r="G353" t="str">
            <v>CEG Qualified Plan</v>
          </cell>
          <cell r="H353">
            <v>10</v>
          </cell>
          <cell r="I353">
            <v>5327825</v>
          </cell>
          <cell r="J353">
            <v>2056389</v>
          </cell>
          <cell r="K353">
            <v>340964</v>
          </cell>
          <cell r="L353">
            <v>1803976</v>
          </cell>
          <cell r="M353">
            <v>322878</v>
          </cell>
          <cell r="N353">
            <v>1828933</v>
          </cell>
          <cell r="O353">
            <v>327333</v>
          </cell>
          <cell r="R353">
            <v>164427</v>
          </cell>
          <cell r="T353">
            <v>164427</v>
          </cell>
          <cell r="U353">
            <v>39.17</v>
          </cell>
          <cell r="V353">
            <v>4039450</v>
          </cell>
          <cell r="W353">
            <v>36839316</v>
          </cell>
          <cell r="X353">
            <v>1818068</v>
          </cell>
          <cell r="Y353">
            <v>30278876</v>
          </cell>
          <cell r="Z353">
            <v>39.17</v>
          </cell>
          <cell r="AA353">
            <v>0</v>
          </cell>
          <cell r="AB353">
            <v>41.21</v>
          </cell>
          <cell r="AC353">
            <v>5.5</v>
          </cell>
          <cell r="AD353">
            <v>5</v>
          </cell>
          <cell r="AE353">
            <v>5.5</v>
          </cell>
          <cell r="AF353">
            <v>5</v>
          </cell>
          <cell r="AG353">
            <v>5.5</v>
          </cell>
          <cell r="AH353">
            <v>366.94</v>
          </cell>
          <cell r="AI353">
            <v>38.6</v>
          </cell>
          <cell r="AJ353">
            <v>9.51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</row>
        <row r="354">
          <cell r="A354" t="str">
            <v>42018X</v>
          </cell>
          <cell r="B354">
            <v>4</v>
          </cell>
          <cell r="C354">
            <v>3.9E-2</v>
          </cell>
          <cell r="D354" t="str">
            <v>PensionAccounting</v>
          </cell>
          <cell r="E354" t="str">
            <v>CP - Emerging Inactive</v>
          </cell>
          <cell r="F354">
            <v>2018</v>
          </cell>
          <cell r="G354" t="str">
            <v>CEG Qualified Plan</v>
          </cell>
          <cell r="H354">
            <v>10</v>
          </cell>
          <cell r="P354">
            <v>412238</v>
          </cell>
          <cell r="Q354">
            <v>7081</v>
          </cell>
          <cell r="S354">
            <v>17290</v>
          </cell>
          <cell r="T354">
            <v>17290</v>
          </cell>
          <cell r="AK354">
            <v>0.97</v>
          </cell>
          <cell r="AL354">
            <v>65.281000000000006</v>
          </cell>
          <cell r="AM354">
            <v>0</v>
          </cell>
          <cell r="AN354">
            <v>19.099</v>
          </cell>
          <cell r="AO354">
            <v>1.98</v>
          </cell>
          <cell r="AP354">
            <v>58.820999999999998</v>
          </cell>
          <cell r="AQ354">
            <v>0</v>
          </cell>
          <cell r="AR354">
            <v>18.550999999999998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</row>
        <row r="355">
          <cell r="A355" t="str">
            <v>42018X</v>
          </cell>
          <cell r="B355">
            <v>4</v>
          </cell>
          <cell r="C355">
            <v>3.9E-2</v>
          </cell>
          <cell r="D355" t="str">
            <v>PensionAccounting</v>
          </cell>
          <cell r="E355" t="str">
            <v>NE - Emerging Inactive</v>
          </cell>
          <cell r="F355">
            <v>2018</v>
          </cell>
          <cell r="G355" t="str">
            <v>CEG Qualified Plan</v>
          </cell>
          <cell r="H355">
            <v>10</v>
          </cell>
          <cell r="P355">
            <v>0</v>
          </cell>
          <cell r="Q355">
            <v>0</v>
          </cell>
          <cell r="S355">
            <v>0</v>
          </cell>
          <cell r="T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</row>
        <row r="356">
          <cell r="A356" t="str">
            <v>42018010</v>
          </cell>
          <cell r="B356">
            <v>4</v>
          </cell>
          <cell r="C356">
            <v>3.9E-2</v>
          </cell>
          <cell r="D356" t="str">
            <v>PensionAccounting</v>
          </cell>
          <cell r="E356" t="str">
            <v>ALL</v>
          </cell>
          <cell r="F356">
            <v>2018</v>
          </cell>
          <cell r="G356" t="str">
            <v>CEG Qualified Plan</v>
          </cell>
          <cell r="H356">
            <v>10</v>
          </cell>
          <cell r="I356">
            <v>13724492</v>
          </cell>
          <cell r="J356">
            <v>8126416</v>
          </cell>
          <cell r="K356">
            <v>727324</v>
          </cell>
          <cell r="L356">
            <v>7536278</v>
          </cell>
          <cell r="M356">
            <v>736149</v>
          </cell>
          <cell r="N356">
            <v>7673300</v>
          </cell>
          <cell r="O356">
            <v>731999</v>
          </cell>
          <cell r="P356">
            <v>1005605</v>
          </cell>
          <cell r="Q356">
            <v>1173422</v>
          </cell>
          <cell r="R356">
            <v>650798</v>
          </cell>
          <cell r="S356">
            <v>69952</v>
          </cell>
          <cell r="T356">
            <v>720750</v>
          </cell>
          <cell r="U356">
            <v>79.22</v>
          </cell>
          <cell r="V356">
            <v>8045995</v>
          </cell>
          <cell r="W356">
            <v>62004441</v>
          </cell>
          <cell r="X356">
            <v>7636378</v>
          </cell>
          <cell r="Y356">
            <v>48213395</v>
          </cell>
          <cell r="Z356">
            <v>79.22</v>
          </cell>
          <cell r="AA356">
            <v>0</v>
          </cell>
          <cell r="AB356">
            <v>47.56</v>
          </cell>
          <cell r="AC356">
            <v>9.6</v>
          </cell>
          <cell r="AD356">
            <v>12.14</v>
          </cell>
          <cell r="AE356">
            <v>9.6</v>
          </cell>
          <cell r="AF356">
            <v>12.12</v>
          </cell>
          <cell r="AG356">
            <v>9.6</v>
          </cell>
          <cell r="AH356">
            <v>632.36</v>
          </cell>
          <cell r="AI356">
            <v>78.569999999999993</v>
          </cell>
          <cell r="AJ356">
            <v>8.0500000000000007</v>
          </cell>
          <cell r="AK356">
            <v>6.63</v>
          </cell>
          <cell r="AL356">
            <v>61.527000000000001</v>
          </cell>
          <cell r="AM356">
            <v>0</v>
          </cell>
          <cell r="AN356">
            <v>22.61</v>
          </cell>
          <cell r="AO356">
            <v>7.53</v>
          </cell>
          <cell r="AP356">
            <v>59.82</v>
          </cell>
          <cell r="AQ356">
            <v>0</v>
          </cell>
          <cell r="AR356">
            <v>18.117000000000001</v>
          </cell>
          <cell r="AS356">
            <v>13.83</v>
          </cell>
          <cell r="AT356">
            <v>56.539000000000001</v>
          </cell>
          <cell r="AU356">
            <v>0</v>
          </cell>
          <cell r="AV356">
            <v>26.562000000000001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</row>
        <row r="357">
          <cell r="A357" t="str">
            <v>42018X</v>
          </cell>
          <cell r="B357">
            <v>4</v>
          </cell>
          <cell r="C357">
            <v>3.9E-2</v>
          </cell>
          <cell r="D357" t="str">
            <v>PensionAccounting</v>
          </cell>
          <cell r="E357" t="str">
            <v>CP (Current Participant)</v>
          </cell>
          <cell r="F357">
            <v>2018</v>
          </cell>
          <cell r="G357" t="str">
            <v>CEG Qualified Plan</v>
          </cell>
          <cell r="H357">
            <v>11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</row>
        <row r="358">
          <cell r="A358" t="str">
            <v>42018X</v>
          </cell>
          <cell r="B358">
            <v>4</v>
          </cell>
          <cell r="C358">
            <v>3.9E-2</v>
          </cell>
          <cell r="D358" t="str">
            <v>PensionAccounting</v>
          </cell>
          <cell r="E358" t="str">
            <v>NE (New Entrant)</v>
          </cell>
          <cell r="F358">
            <v>2018</v>
          </cell>
          <cell r="G358" t="str">
            <v>CEG Qualified Plan</v>
          </cell>
          <cell r="H358">
            <v>11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R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</row>
        <row r="359">
          <cell r="A359" t="str">
            <v>42018X</v>
          </cell>
          <cell r="B359">
            <v>4</v>
          </cell>
          <cell r="C359">
            <v>3.9E-2</v>
          </cell>
          <cell r="D359" t="str">
            <v>PensionAccounting</v>
          </cell>
          <cell r="E359" t="str">
            <v>CP - Emerging Inactive</v>
          </cell>
          <cell r="F359">
            <v>2018</v>
          </cell>
          <cell r="G359" t="str">
            <v>CEG Qualified Plan</v>
          </cell>
          <cell r="H359">
            <v>11</v>
          </cell>
          <cell r="P359">
            <v>0</v>
          </cell>
          <cell r="Q359">
            <v>0</v>
          </cell>
          <cell r="S359">
            <v>0</v>
          </cell>
          <cell r="T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</row>
        <row r="360">
          <cell r="A360" t="str">
            <v>42018X</v>
          </cell>
          <cell r="B360">
            <v>4</v>
          </cell>
          <cell r="C360">
            <v>3.9E-2</v>
          </cell>
          <cell r="D360" t="str">
            <v>PensionAccounting</v>
          </cell>
          <cell r="E360" t="str">
            <v>NE - Emerging Inactive</v>
          </cell>
          <cell r="F360">
            <v>2018</v>
          </cell>
          <cell r="G360" t="str">
            <v>CEG Qualified Plan</v>
          </cell>
          <cell r="H360">
            <v>11</v>
          </cell>
          <cell r="P360">
            <v>0</v>
          </cell>
          <cell r="Q360">
            <v>0</v>
          </cell>
          <cell r="S360">
            <v>0</v>
          </cell>
          <cell r="T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</row>
        <row r="361">
          <cell r="A361" t="str">
            <v>42018011</v>
          </cell>
          <cell r="B361">
            <v>4</v>
          </cell>
          <cell r="C361">
            <v>3.9E-2</v>
          </cell>
          <cell r="D361" t="str">
            <v>PensionAccounting</v>
          </cell>
          <cell r="E361" t="str">
            <v>ALL</v>
          </cell>
          <cell r="F361">
            <v>2018</v>
          </cell>
          <cell r="G361" t="str">
            <v>CEG Qualified Plan</v>
          </cell>
          <cell r="H361">
            <v>11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</row>
        <row r="362">
          <cell r="A362" t="str">
            <v>42018X</v>
          </cell>
          <cell r="B362">
            <v>4</v>
          </cell>
          <cell r="C362">
            <v>3.9E-2</v>
          </cell>
          <cell r="D362" t="str">
            <v>PensionAccounting</v>
          </cell>
          <cell r="E362" t="str">
            <v>CP (Current Participant)</v>
          </cell>
          <cell r="F362">
            <v>2018</v>
          </cell>
          <cell r="G362" t="str">
            <v>CEG Qualified Plan</v>
          </cell>
          <cell r="H362">
            <v>14</v>
          </cell>
          <cell r="I362">
            <v>132570714</v>
          </cell>
          <cell r="J362">
            <v>59281052</v>
          </cell>
          <cell r="K362">
            <v>6458828</v>
          </cell>
          <cell r="L362">
            <v>50871083</v>
          </cell>
          <cell r="M362">
            <v>6290850</v>
          </cell>
          <cell r="N362">
            <v>52520682</v>
          </cell>
          <cell r="O362">
            <v>6350584</v>
          </cell>
          <cell r="P362">
            <v>3084662</v>
          </cell>
          <cell r="Q362">
            <v>1144619</v>
          </cell>
          <cell r="R362">
            <v>2953129</v>
          </cell>
          <cell r="S362">
            <v>284545</v>
          </cell>
          <cell r="T362">
            <v>3237674</v>
          </cell>
          <cell r="U362">
            <v>500.32</v>
          </cell>
          <cell r="V362">
            <v>69118154</v>
          </cell>
          <cell r="W362">
            <v>858607861</v>
          </cell>
          <cell r="X362">
            <v>51621688</v>
          </cell>
          <cell r="Y362">
            <v>422394666</v>
          </cell>
          <cell r="Z362">
            <v>500.32</v>
          </cell>
          <cell r="AA362">
            <v>0</v>
          </cell>
          <cell r="AB362">
            <v>45.74</v>
          </cell>
          <cell r="AC362">
            <v>8.4</v>
          </cell>
          <cell r="AD362">
            <v>11.38</v>
          </cell>
          <cell r="AE362">
            <v>8.4</v>
          </cell>
          <cell r="AF362">
            <v>11.22</v>
          </cell>
          <cell r="AG362">
            <v>8.4</v>
          </cell>
          <cell r="AH362">
            <v>6158.82</v>
          </cell>
          <cell r="AI362">
            <v>495.35</v>
          </cell>
          <cell r="AJ362">
            <v>12.43</v>
          </cell>
          <cell r="AK362">
            <v>39.619999999999997</v>
          </cell>
          <cell r="AL362">
            <v>65.075000000000003</v>
          </cell>
          <cell r="AM362">
            <v>0</v>
          </cell>
          <cell r="AN362">
            <v>19.64</v>
          </cell>
          <cell r="AO362">
            <v>1.7</v>
          </cell>
          <cell r="AP362">
            <v>69.165000000000006</v>
          </cell>
          <cell r="AQ362">
            <v>0</v>
          </cell>
          <cell r="AR362">
            <v>14.991</v>
          </cell>
          <cell r="AS362">
            <v>32.6</v>
          </cell>
          <cell r="AT362">
            <v>52.695999999999998</v>
          </cell>
          <cell r="AU362">
            <v>0</v>
          </cell>
          <cell r="AV362">
            <v>30.167999999999999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</row>
        <row r="363">
          <cell r="A363" t="str">
            <v>42018X</v>
          </cell>
          <cell r="B363">
            <v>4</v>
          </cell>
          <cell r="C363">
            <v>3.9E-2</v>
          </cell>
          <cell r="D363" t="str">
            <v>PensionAccounting</v>
          </cell>
          <cell r="E363" t="str">
            <v>NE (New Entrant)</v>
          </cell>
          <cell r="F363">
            <v>2018</v>
          </cell>
          <cell r="G363" t="str">
            <v>CEG Qualified Plan</v>
          </cell>
          <cell r="H363">
            <v>14</v>
          </cell>
          <cell r="I363">
            <v>6348481</v>
          </cell>
          <cell r="J363">
            <v>1997829</v>
          </cell>
          <cell r="K363">
            <v>338477</v>
          </cell>
          <cell r="L363">
            <v>1626680</v>
          </cell>
          <cell r="M363">
            <v>298999</v>
          </cell>
          <cell r="N363">
            <v>1662559</v>
          </cell>
          <cell r="O363">
            <v>305441</v>
          </cell>
          <cell r="R363">
            <v>121411</v>
          </cell>
          <cell r="T363">
            <v>121411</v>
          </cell>
          <cell r="U363">
            <v>34.29</v>
          </cell>
          <cell r="V363">
            <v>3680452</v>
          </cell>
          <cell r="W363">
            <v>46991468</v>
          </cell>
          <cell r="X363">
            <v>1649426</v>
          </cell>
          <cell r="Y363">
            <v>26338399</v>
          </cell>
          <cell r="Z363">
            <v>34.29</v>
          </cell>
          <cell r="AA363">
            <v>0</v>
          </cell>
          <cell r="AB363">
            <v>42.39</v>
          </cell>
          <cell r="AC363">
            <v>5.5</v>
          </cell>
          <cell r="AD363">
            <v>5</v>
          </cell>
          <cell r="AE363">
            <v>5.5</v>
          </cell>
          <cell r="AF363">
            <v>5</v>
          </cell>
          <cell r="AG363">
            <v>5.5</v>
          </cell>
          <cell r="AH363">
            <v>468.8</v>
          </cell>
          <cell r="AI363">
            <v>33.520000000000003</v>
          </cell>
          <cell r="AJ363">
            <v>13.99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</row>
        <row r="364">
          <cell r="A364" t="str">
            <v>42018X</v>
          </cell>
          <cell r="B364">
            <v>4</v>
          </cell>
          <cell r="C364">
            <v>3.9E-2</v>
          </cell>
          <cell r="D364" t="str">
            <v>PensionAccounting</v>
          </cell>
          <cell r="E364" t="str">
            <v>CP - Emerging Inactive</v>
          </cell>
          <cell r="F364">
            <v>2018</v>
          </cell>
          <cell r="G364" t="str">
            <v>CEG Qualified Plan</v>
          </cell>
          <cell r="H364">
            <v>14</v>
          </cell>
          <cell r="P364">
            <v>1382142</v>
          </cell>
          <cell r="Q364">
            <v>116264</v>
          </cell>
          <cell r="S364">
            <v>99228</v>
          </cell>
          <cell r="T364">
            <v>99228</v>
          </cell>
          <cell r="AK364">
            <v>2.99</v>
          </cell>
          <cell r="AL364">
            <v>63.853000000000002</v>
          </cell>
          <cell r="AM364">
            <v>0</v>
          </cell>
          <cell r="AN364">
            <v>20.923999999999999</v>
          </cell>
          <cell r="AO364">
            <v>5.31</v>
          </cell>
          <cell r="AP364">
            <v>54.793999999999997</v>
          </cell>
          <cell r="AQ364">
            <v>0</v>
          </cell>
          <cell r="AR364">
            <v>19.510999999999999</v>
          </cell>
          <cell r="AS364">
            <v>1.01</v>
          </cell>
          <cell r="AT364">
            <v>37.667999999999999</v>
          </cell>
          <cell r="AU364">
            <v>0</v>
          </cell>
          <cell r="AV364">
            <v>45.563000000000002</v>
          </cell>
          <cell r="AW364">
            <v>0.01</v>
          </cell>
          <cell r="AX364">
            <v>59.115000000000002</v>
          </cell>
          <cell r="AY364">
            <v>0</v>
          </cell>
          <cell r="AZ364">
            <v>22.754999999999999</v>
          </cell>
        </row>
        <row r="365">
          <cell r="A365" t="str">
            <v>42018X</v>
          </cell>
          <cell r="B365">
            <v>4</v>
          </cell>
          <cell r="C365">
            <v>3.9E-2</v>
          </cell>
          <cell r="D365" t="str">
            <v>PensionAccounting</v>
          </cell>
          <cell r="E365" t="str">
            <v>NE - Emerging Inactive</v>
          </cell>
          <cell r="F365">
            <v>2018</v>
          </cell>
          <cell r="G365" t="str">
            <v>CEG Qualified Plan</v>
          </cell>
          <cell r="H365">
            <v>14</v>
          </cell>
          <cell r="P365">
            <v>0</v>
          </cell>
          <cell r="Q365">
            <v>0</v>
          </cell>
          <cell r="S365">
            <v>0</v>
          </cell>
          <cell r="T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</row>
        <row r="366">
          <cell r="A366" t="str">
            <v>42018014</v>
          </cell>
          <cell r="B366">
            <v>4</v>
          </cell>
          <cell r="C366">
            <v>3.9E-2</v>
          </cell>
          <cell r="D366" t="str">
            <v>PensionAccounting</v>
          </cell>
          <cell r="E366" t="str">
            <v>ALL</v>
          </cell>
          <cell r="F366">
            <v>2018</v>
          </cell>
          <cell r="G366" t="str">
            <v>CEG Qualified Plan</v>
          </cell>
          <cell r="H366">
            <v>14</v>
          </cell>
          <cell r="I366">
            <v>138919195</v>
          </cell>
          <cell r="J366">
            <v>61278881</v>
          </cell>
          <cell r="K366">
            <v>6797305</v>
          </cell>
          <cell r="L366">
            <v>52497763</v>
          </cell>
          <cell r="M366">
            <v>6589849</v>
          </cell>
          <cell r="N366">
            <v>54183241</v>
          </cell>
          <cell r="O366">
            <v>6656025</v>
          </cell>
          <cell r="P366">
            <v>4466804</v>
          </cell>
          <cell r="Q366">
            <v>1260883</v>
          </cell>
          <cell r="R366">
            <v>3074540</v>
          </cell>
          <cell r="S366">
            <v>383773</v>
          </cell>
          <cell r="T366">
            <v>3458313</v>
          </cell>
          <cell r="U366">
            <v>534.61</v>
          </cell>
          <cell r="V366">
            <v>72798606</v>
          </cell>
          <cell r="W366">
            <v>905599329</v>
          </cell>
          <cell r="X366">
            <v>53271114</v>
          </cell>
          <cell r="Y366">
            <v>448733065</v>
          </cell>
          <cell r="Z366">
            <v>534.61</v>
          </cell>
          <cell r="AA366">
            <v>0</v>
          </cell>
          <cell r="AB366">
            <v>45.52</v>
          </cell>
          <cell r="AC366">
            <v>8.2100000000000009</v>
          </cell>
          <cell r="AD366">
            <v>10.97</v>
          </cell>
          <cell r="AE366">
            <v>8.2100000000000009</v>
          </cell>
          <cell r="AF366">
            <v>10.82</v>
          </cell>
          <cell r="AG366">
            <v>8.2100000000000009</v>
          </cell>
          <cell r="AH366">
            <v>6627.62</v>
          </cell>
          <cell r="AI366">
            <v>528.87</v>
          </cell>
          <cell r="AJ366">
            <v>12.53</v>
          </cell>
          <cell r="AK366">
            <v>42.61</v>
          </cell>
          <cell r="AL366">
            <v>64.989999999999995</v>
          </cell>
          <cell r="AM366">
            <v>0</v>
          </cell>
          <cell r="AN366">
            <v>19.73</v>
          </cell>
          <cell r="AO366">
            <v>7.01</v>
          </cell>
          <cell r="AP366">
            <v>58.28</v>
          </cell>
          <cell r="AQ366">
            <v>0</v>
          </cell>
          <cell r="AR366">
            <v>18.414000000000001</v>
          </cell>
          <cell r="AS366">
            <v>33.61</v>
          </cell>
          <cell r="AT366">
            <v>52.244999999999997</v>
          </cell>
          <cell r="AU366">
            <v>0</v>
          </cell>
          <cell r="AV366">
            <v>30.63</v>
          </cell>
          <cell r="AW366">
            <v>0.01</v>
          </cell>
          <cell r="AX366">
            <v>59.115000000000002</v>
          </cell>
          <cell r="AY366">
            <v>0</v>
          </cell>
          <cell r="AZ366">
            <v>22.754999999999999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</row>
        <row r="367">
          <cell r="A367" t="str">
            <v>42018X</v>
          </cell>
          <cell r="B367">
            <v>4</v>
          </cell>
          <cell r="C367">
            <v>3.9E-2</v>
          </cell>
          <cell r="D367" t="str">
            <v>PensionAccounting</v>
          </cell>
          <cell r="E367" t="str">
            <v>CP (Current Participant)</v>
          </cell>
          <cell r="F367">
            <v>2018</v>
          </cell>
          <cell r="G367" t="str">
            <v>CEG Qualified Plan</v>
          </cell>
          <cell r="H367">
            <v>15</v>
          </cell>
          <cell r="I367">
            <v>37965462</v>
          </cell>
          <cell r="J367">
            <v>15295632</v>
          </cell>
          <cell r="K367">
            <v>2127671</v>
          </cell>
          <cell r="L367">
            <v>13209035</v>
          </cell>
          <cell r="M367">
            <v>2032871</v>
          </cell>
          <cell r="N367">
            <v>13636502</v>
          </cell>
          <cell r="O367">
            <v>2048297</v>
          </cell>
          <cell r="P367">
            <v>0</v>
          </cell>
          <cell r="Q367">
            <v>40686</v>
          </cell>
          <cell r="R367">
            <v>850238</v>
          </cell>
          <cell r="S367">
            <v>0</v>
          </cell>
          <cell r="T367">
            <v>850238</v>
          </cell>
          <cell r="U367">
            <v>195.87</v>
          </cell>
          <cell r="V367">
            <v>21452214</v>
          </cell>
          <cell r="W367">
            <v>239693085</v>
          </cell>
          <cell r="X367">
            <v>13537142</v>
          </cell>
          <cell r="Y367">
            <v>117853481</v>
          </cell>
          <cell r="Z367">
            <v>195.87</v>
          </cell>
          <cell r="AA367">
            <v>0</v>
          </cell>
          <cell r="AB367">
            <v>46.86</v>
          </cell>
          <cell r="AC367">
            <v>6.61</v>
          </cell>
          <cell r="AD367">
            <v>12.14</v>
          </cell>
          <cell r="AE367">
            <v>6.61</v>
          </cell>
          <cell r="AF367">
            <v>11.96</v>
          </cell>
          <cell r="AG367">
            <v>6.61</v>
          </cell>
          <cell r="AH367">
            <v>2325.9299999999998</v>
          </cell>
          <cell r="AI367">
            <v>193.21</v>
          </cell>
          <cell r="AJ367">
            <v>12.04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.83</v>
          </cell>
          <cell r="AP367">
            <v>48</v>
          </cell>
          <cell r="AQ367">
            <v>0</v>
          </cell>
          <cell r="AR367">
            <v>20.536000000000001</v>
          </cell>
          <cell r="AS367">
            <v>6.96</v>
          </cell>
          <cell r="AT367">
            <v>47.267000000000003</v>
          </cell>
          <cell r="AU367">
            <v>0</v>
          </cell>
          <cell r="AV367">
            <v>35.725000000000001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</row>
        <row r="368">
          <cell r="A368" t="str">
            <v>42018X</v>
          </cell>
          <cell r="B368">
            <v>4</v>
          </cell>
          <cell r="C368">
            <v>3.9E-2</v>
          </cell>
          <cell r="D368" t="str">
            <v>PensionAccounting</v>
          </cell>
          <cell r="E368" t="str">
            <v>NE (New Entrant)</v>
          </cell>
          <cell r="F368">
            <v>2018</v>
          </cell>
          <cell r="G368" t="str">
            <v>CEG Qualified Plan</v>
          </cell>
          <cell r="H368">
            <v>15</v>
          </cell>
          <cell r="I368">
            <v>1530030</v>
          </cell>
          <cell r="J368">
            <v>468189</v>
          </cell>
          <cell r="K368">
            <v>80753</v>
          </cell>
          <cell r="L368">
            <v>379312</v>
          </cell>
          <cell r="M368">
            <v>71031</v>
          </cell>
          <cell r="N368">
            <v>388243</v>
          </cell>
          <cell r="O368">
            <v>72617</v>
          </cell>
          <cell r="R368">
            <v>20855</v>
          </cell>
          <cell r="T368">
            <v>20855</v>
          </cell>
          <cell r="U368">
            <v>8.7200000000000006</v>
          </cell>
          <cell r="V368">
            <v>891822</v>
          </cell>
          <cell r="W368">
            <v>11760372</v>
          </cell>
          <cell r="X368">
            <v>385034</v>
          </cell>
          <cell r="Y368">
            <v>6949032</v>
          </cell>
          <cell r="Z368">
            <v>8.7200000000000006</v>
          </cell>
          <cell r="AA368">
            <v>0</v>
          </cell>
          <cell r="AB368">
            <v>40.479999999999997</v>
          </cell>
          <cell r="AC368">
            <v>5.5</v>
          </cell>
          <cell r="AD368">
            <v>5</v>
          </cell>
          <cell r="AE368">
            <v>5.5</v>
          </cell>
          <cell r="AF368">
            <v>5</v>
          </cell>
          <cell r="AG368">
            <v>5.5</v>
          </cell>
          <cell r="AH368">
            <v>123.78</v>
          </cell>
          <cell r="AI368">
            <v>8.6300000000000008</v>
          </cell>
          <cell r="AJ368">
            <v>14.34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</row>
        <row r="369">
          <cell r="A369" t="str">
            <v>42018X</v>
          </cell>
          <cell r="B369">
            <v>4</v>
          </cell>
          <cell r="C369">
            <v>3.9E-2</v>
          </cell>
          <cell r="D369" t="str">
            <v>PensionAccounting</v>
          </cell>
          <cell r="E369" t="str">
            <v>CP - Emerging Inactive</v>
          </cell>
          <cell r="F369">
            <v>2018</v>
          </cell>
          <cell r="G369" t="str">
            <v>CEG Qualified Plan</v>
          </cell>
          <cell r="H369">
            <v>15</v>
          </cell>
          <cell r="P369">
            <v>140199</v>
          </cell>
          <cell r="Q369">
            <v>1245</v>
          </cell>
          <cell r="S369">
            <v>10220</v>
          </cell>
          <cell r="T369">
            <v>10220</v>
          </cell>
          <cell r="AK369">
            <v>1.1299999999999999</v>
          </cell>
          <cell r="AL369">
            <v>66.742999999999995</v>
          </cell>
          <cell r="AM369">
            <v>0</v>
          </cell>
          <cell r="AN369">
            <v>18.812000000000001</v>
          </cell>
          <cell r="AO369">
            <v>2.39</v>
          </cell>
          <cell r="AP369">
            <v>54.38</v>
          </cell>
          <cell r="AQ369">
            <v>0</v>
          </cell>
          <cell r="AR369">
            <v>20.027000000000001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</row>
        <row r="370">
          <cell r="A370" t="str">
            <v>42018X</v>
          </cell>
          <cell r="B370">
            <v>4</v>
          </cell>
          <cell r="C370">
            <v>3.9E-2</v>
          </cell>
          <cell r="D370" t="str">
            <v>PensionAccounting</v>
          </cell>
          <cell r="E370" t="str">
            <v>NE - Emerging Inactive</v>
          </cell>
          <cell r="F370">
            <v>2018</v>
          </cell>
          <cell r="G370" t="str">
            <v>CEG Qualified Plan</v>
          </cell>
          <cell r="H370">
            <v>15</v>
          </cell>
          <cell r="P370">
            <v>0</v>
          </cell>
          <cell r="Q370">
            <v>0</v>
          </cell>
          <cell r="S370">
            <v>0</v>
          </cell>
          <cell r="T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</row>
        <row r="371">
          <cell r="A371" t="str">
            <v>42018015</v>
          </cell>
          <cell r="B371">
            <v>4</v>
          </cell>
          <cell r="C371">
            <v>3.9E-2</v>
          </cell>
          <cell r="D371" t="str">
            <v>PensionAccounting</v>
          </cell>
          <cell r="E371" t="str">
            <v>ALL</v>
          </cell>
          <cell r="F371">
            <v>2018</v>
          </cell>
          <cell r="G371" t="str">
            <v>CEG Qualified Plan</v>
          </cell>
          <cell r="H371">
            <v>15</v>
          </cell>
          <cell r="I371">
            <v>39495492</v>
          </cell>
          <cell r="J371">
            <v>15763821</v>
          </cell>
          <cell r="K371">
            <v>2208424</v>
          </cell>
          <cell r="L371">
            <v>13588347</v>
          </cell>
          <cell r="M371">
            <v>2103902</v>
          </cell>
          <cell r="N371">
            <v>14024745</v>
          </cell>
          <cell r="O371">
            <v>2120914</v>
          </cell>
          <cell r="P371">
            <v>140199</v>
          </cell>
          <cell r="Q371">
            <v>41931</v>
          </cell>
          <cell r="R371">
            <v>871093</v>
          </cell>
          <cell r="S371">
            <v>10220</v>
          </cell>
          <cell r="T371">
            <v>881313</v>
          </cell>
          <cell r="U371">
            <v>204.59</v>
          </cell>
          <cell r="V371">
            <v>22344036</v>
          </cell>
          <cell r="W371">
            <v>251453457</v>
          </cell>
          <cell r="X371">
            <v>13922176</v>
          </cell>
          <cell r="Y371">
            <v>124802513</v>
          </cell>
          <cell r="Z371">
            <v>204.59</v>
          </cell>
          <cell r="AA371">
            <v>0</v>
          </cell>
          <cell r="AB371">
            <v>46.59</v>
          </cell>
          <cell r="AC371">
            <v>6.57</v>
          </cell>
          <cell r="AD371">
            <v>11.84</v>
          </cell>
          <cell r="AE371">
            <v>6.57</v>
          </cell>
          <cell r="AF371">
            <v>11.67</v>
          </cell>
          <cell r="AG371">
            <v>6.57</v>
          </cell>
          <cell r="AH371">
            <v>2449.7199999999998</v>
          </cell>
          <cell r="AI371">
            <v>201.84</v>
          </cell>
          <cell r="AJ371">
            <v>12.14</v>
          </cell>
          <cell r="AK371">
            <v>1.1299999999999999</v>
          </cell>
          <cell r="AL371">
            <v>66.742999999999995</v>
          </cell>
          <cell r="AM371">
            <v>0</v>
          </cell>
          <cell r="AN371">
            <v>18.812000000000001</v>
          </cell>
          <cell r="AO371">
            <v>3.22</v>
          </cell>
          <cell r="AP371">
            <v>52.738</v>
          </cell>
          <cell r="AQ371">
            <v>0</v>
          </cell>
          <cell r="AR371">
            <v>20.158000000000001</v>
          </cell>
          <cell r="AS371">
            <v>6.96</v>
          </cell>
          <cell r="AT371">
            <v>47.267000000000003</v>
          </cell>
          <cell r="AU371">
            <v>0</v>
          </cell>
          <cell r="AV371">
            <v>35.725000000000001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</row>
        <row r="372">
          <cell r="A372" t="str">
            <v>42018X</v>
          </cell>
          <cell r="B372">
            <v>4</v>
          </cell>
          <cell r="C372">
            <v>3.9E-2</v>
          </cell>
          <cell r="D372" t="str">
            <v>PensionAccounting</v>
          </cell>
          <cell r="E372" t="str">
            <v>CP (Current Participant)</v>
          </cell>
          <cell r="F372">
            <v>2018</v>
          </cell>
          <cell r="G372" t="str">
            <v>CEG Qualified Plan</v>
          </cell>
          <cell r="H372" t="str">
            <v>ALL</v>
          </cell>
          <cell r="I372">
            <v>1243788489</v>
          </cell>
          <cell r="J372">
            <v>829560815</v>
          </cell>
          <cell r="K372">
            <v>39901181</v>
          </cell>
          <cell r="L372">
            <v>732308358</v>
          </cell>
          <cell r="M372">
            <v>45900157</v>
          </cell>
          <cell r="N372">
            <v>742285757</v>
          </cell>
          <cell r="O372">
            <v>46815099</v>
          </cell>
          <cell r="P372">
            <v>514505630</v>
          </cell>
          <cell r="Q372">
            <v>71506736</v>
          </cell>
          <cell r="R372">
            <v>44227686</v>
          </cell>
          <cell r="S372">
            <v>53780028</v>
          </cell>
          <cell r="T372">
            <v>98007714</v>
          </cell>
          <cell r="U372">
            <v>4252.59</v>
          </cell>
          <cell r="V372">
            <v>495702747</v>
          </cell>
          <cell r="W372">
            <v>5242352332</v>
          </cell>
          <cell r="X372">
            <v>553301500</v>
          </cell>
          <cell r="Y372">
            <v>3024404766</v>
          </cell>
          <cell r="Z372">
            <v>4252.59</v>
          </cell>
          <cell r="AA372">
            <v>0</v>
          </cell>
          <cell r="AB372">
            <v>47.98</v>
          </cell>
          <cell r="AC372">
            <v>16.829999999999998</v>
          </cell>
          <cell r="AD372">
            <v>17.98</v>
          </cell>
          <cell r="AE372">
            <v>16.829999999999998</v>
          </cell>
          <cell r="AF372">
            <v>17.850000000000001</v>
          </cell>
          <cell r="AG372">
            <v>16.829999999999998</v>
          </cell>
          <cell r="AH372">
            <v>44555.23</v>
          </cell>
          <cell r="AI372">
            <v>4199.03</v>
          </cell>
          <cell r="AJ372">
            <v>10.61</v>
          </cell>
          <cell r="AK372">
            <v>2529.02</v>
          </cell>
          <cell r="AL372">
            <v>76.456999999999994</v>
          </cell>
          <cell r="AM372">
            <v>0</v>
          </cell>
          <cell r="AN372">
            <v>11.377000000000001</v>
          </cell>
          <cell r="AO372">
            <v>252.75</v>
          </cell>
          <cell r="AP372">
            <v>64.408000000000001</v>
          </cell>
          <cell r="AQ372">
            <v>0</v>
          </cell>
          <cell r="AR372">
            <v>17.184999999999999</v>
          </cell>
          <cell r="AS372">
            <v>895.79</v>
          </cell>
          <cell r="AT372">
            <v>58.975999999999999</v>
          </cell>
          <cell r="AU372">
            <v>0</v>
          </cell>
          <cell r="AV372">
            <v>24.806000000000001</v>
          </cell>
          <cell r="AW372">
            <v>434.22</v>
          </cell>
          <cell r="AX372">
            <v>81.082999999999998</v>
          </cell>
          <cell r="AY372">
            <v>0</v>
          </cell>
          <cell r="AZ372">
            <v>9.9169999999999998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</row>
        <row r="373">
          <cell r="A373" t="str">
            <v>42018X</v>
          </cell>
          <cell r="B373">
            <v>4</v>
          </cell>
          <cell r="C373">
            <v>3.9E-2</v>
          </cell>
          <cell r="D373" t="str">
            <v>PensionAccounting</v>
          </cell>
          <cell r="E373" t="str">
            <v>NE (New Entrant)</v>
          </cell>
          <cell r="F373">
            <v>2018</v>
          </cell>
          <cell r="G373" t="str">
            <v>CEG Qualified Plan</v>
          </cell>
          <cell r="H373" t="str">
            <v>ALL</v>
          </cell>
          <cell r="I373">
            <v>19977728</v>
          </cell>
          <cell r="J373">
            <v>6645369</v>
          </cell>
          <cell r="K373">
            <v>1124783</v>
          </cell>
          <cell r="L373">
            <v>5546272</v>
          </cell>
          <cell r="M373">
            <v>1016305</v>
          </cell>
          <cell r="N373">
            <v>5653915</v>
          </cell>
          <cell r="O373">
            <v>1035209</v>
          </cell>
          <cell r="P373">
            <v>0</v>
          </cell>
          <cell r="Q373">
            <v>0</v>
          </cell>
          <cell r="R373">
            <v>403882</v>
          </cell>
          <cell r="S373">
            <v>0</v>
          </cell>
          <cell r="T373">
            <v>403882</v>
          </cell>
          <cell r="U373">
            <v>123.47</v>
          </cell>
          <cell r="V373">
            <v>12838300</v>
          </cell>
          <cell r="W373">
            <v>148647221</v>
          </cell>
          <cell r="X373">
            <v>5615284</v>
          </cell>
          <cell r="Y373">
            <v>95070051</v>
          </cell>
          <cell r="Z373">
            <v>123.47</v>
          </cell>
          <cell r="AA373">
            <v>0</v>
          </cell>
          <cell r="AB373">
            <v>41.28</v>
          </cell>
          <cell r="AC373">
            <v>5.5</v>
          </cell>
          <cell r="AD373">
            <v>5</v>
          </cell>
          <cell r="AE373">
            <v>5.5</v>
          </cell>
          <cell r="AF373">
            <v>5</v>
          </cell>
          <cell r="AG373">
            <v>5.5</v>
          </cell>
          <cell r="AH373">
            <v>1514.55</v>
          </cell>
          <cell r="AI373">
            <v>121.58</v>
          </cell>
          <cell r="AJ373">
            <v>12.46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</row>
        <row r="374">
          <cell r="A374" t="str">
            <v>42018X</v>
          </cell>
          <cell r="B374">
            <v>4</v>
          </cell>
          <cell r="C374">
            <v>3.9E-2</v>
          </cell>
          <cell r="D374" t="str">
            <v>PensionAccounting</v>
          </cell>
          <cell r="E374" t="str">
            <v>CP - Emerging Inactive</v>
          </cell>
          <cell r="F374">
            <v>2018</v>
          </cell>
          <cell r="G374" t="str">
            <v>CEG Qualified Plan</v>
          </cell>
          <cell r="H374" t="str">
            <v>ALL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282851678</v>
          </cell>
          <cell r="Q374">
            <v>23797182</v>
          </cell>
          <cell r="R374">
            <v>0</v>
          </cell>
          <cell r="S374">
            <v>21888853</v>
          </cell>
          <cell r="T374">
            <v>21888853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515.34</v>
          </cell>
          <cell r="AL374">
            <v>65.149000000000001</v>
          </cell>
          <cell r="AM374">
            <v>0</v>
          </cell>
          <cell r="AN374">
            <v>19.263000000000002</v>
          </cell>
          <cell r="AO374">
            <v>133.44999999999999</v>
          </cell>
          <cell r="AP374">
            <v>58.027000000000001</v>
          </cell>
          <cell r="AQ374">
            <v>0</v>
          </cell>
          <cell r="AR374">
            <v>18.831</v>
          </cell>
          <cell r="AS374">
            <v>134.69</v>
          </cell>
          <cell r="AT374">
            <v>44.485999999999997</v>
          </cell>
          <cell r="AU374">
            <v>0</v>
          </cell>
          <cell r="AV374">
            <v>37.826000000000001</v>
          </cell>
          <cell r="AW374">
            <v>7.81</v>
          </cell>
          <cell r="AX374">
            <v>57.968000000000004</v>
          </cell>
          <cell r="AY374">
            <v>0</v>
          </cell>
          <cell r="AZ374">
            <v>25.56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</row>
        <row r="375">
          <cell r="A375" t="str">
            <v>42018X</v>
          </cell>
          <cell r="B375">
            <v>4</v>
          </cell>
          <cell r="C375">
            <v>3.9E-2</v>
          </cell>
          <cell r="D375" t="str">
            <v>PensionAccounting</v>
          </cell>
          <cell r="E375" t="str">
            <v>NE - Emerging Inactive</v>
          </cell>
          <cell r="F375">
            <v>2018</v>
          </cell>
          <cell r="G375" t="str">
            <v>CEG Qualified Plan</v>
          </cell>
          <cell r="H375" t="str">
            <v>ALL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2521</v>
          </cell>
          <cell r="Q375">
            <v>39</v>
          </cell>
          <cell r="R375">
            <v>0</v>
          </cell>
          <cell r="S375">
            <v>657</v>
          </cell>
          <cell r="T375">
            <v>657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.04</v>
          </cell>
          <cell r="AP375">
            <v>52.002000000000002</v>
          </cell>
          <cell r="AQ375">
            <v>0</v>
          </cell>
          <cell r="AR375">
            <v>20.114000000000001</v>
          </cell>
          <cell r="AS375">
            <v>1.07</v>
          </cell>
          <cell r="AT375">
            <v>37.652999999999999</v>
          </cell>
          <cell r="AU375">
            <v>0</v>
          </cell>
          <cell r="AV375">
            <v>44.557000000000002</v>
          </cell>
          <cell r="AW375">
            <v>0.01</v>
          </cell>
          <cell r="AX375">
            <v>47.848999999999997</v>
          </cell>
          <cell r="AY375">
            <v>0</v>
          </cell>
          <cell r="AZ375">
            <v>35.497999999999998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</row>
        <row r="376">
          <cell r="A376" t="str">
            <v>42018ALL</v>
          </cell>
          <cell r="B376">
            <v>4</v>
          </cell>
          <cell r="C376">
            <v>3.9E-2</v>
          </cell>
          <cell r="D376" t="str">
            <v>PensionAccounting</v>
          </cell>
          <cell r="E376" t="str">
            <v>ALL</v>
          </cell>
          <cell r="F376">
            <v>2018</v>
          </cell>
          <cell r="G376" t="str">
            <v>CEG Qualified Plan</v>
          </cell>
          <cell r="H376" t="str">
            <v>ALL</v>
          </cell>
          <cell r="I376">
            <v>1263766217</v>
          </cell>
          <cell r="J376">
            <v>836206184</v>
          </cell>
          <cell r="K376">
            <v>41025964</v>
          </cell>
          <cell r="L376">
            <v>737854630</v>
          </cell>
          <cell r="M376">
            <v>46916462</v>
          </cell>
          <cell r="N376">
            <v>747939672</v>
          </cell>
          <cell r="O376">
            <v>47850308</v>
          </cell>
          <cell r="P376">
            <v>797369829</v>
          </cell>
          <cell r="Q376">
            <v>95303956</v>
          </cell>
          <cell r="R376">
            <v>44631568</v>
          </cell>
          <cell r="S376">
            <v>75669538</v>
          </cell>
          <cell r="T376">
            <v>120301106</v>
          </cell>
          <cell r="U376">
            <v>4376.0600000000004</v>
          </cell>
          <cell r="V376">
            <v>508541047</v>
          </cell>
          <cell r="W376">
            <v>5390999553</v>
          </cell>
          <cell r="X376">
            <v>558916784</v>
          </cell>
          <cell r="Y376">
            <v>3119474817</v>
          </cell>
          <cell r="Z376">
            <v>4376.0600000000004</v>
          </cell>
          <cell r="AA376">
            <v>0</v>
          </cell>
          <cell r="AB376">
            <v>47.79</v>
          </cell>
          <cell r="AC376">
            <v>16.510000000000002</v>
          </cell>
          <cell r="AD376">
            <v>17.61</v>
          </cell>
          <cell r="AE376">
            <v>16.510000000000002</v>
          </cell>
          <cell r="AF376">
            <v>17.48</v>
          </cell>
          <cell r="AG376">
            <v>16.510000000000002</v>
          </cell>
          <cell r="AH376">
            <v>46069.78</v>
          </cell>
          <cell r="AI376">
            <v>4320.62</v>
          </cell>
          <cell r="AJ376">
            <v>10.66</v>
          </cell>
          <cell r="AK376">
            <v>3044.36</v>
          </cell>
          <cell r="AL376">
            <v>74.542000000000002</v>
          </cell>
          <cell r="AM376">
            <v>0</v>
          </cell>
          <cell r="AN376">
            <v>12.712</v>
          </cell>
          <cell r="AO376">
            <v>386.24</v>
          </cell>
          <cell r="AP376">
            <v>62.201999999999998</v>
          </cell>
          <cell r="AQ376">
            <v>0</v>
          </cell>
          <cell r="AR376">
            <v>17.754000000000001</v>
          </cell>
          <cell r="AS376">
            <v>1031.56</v>
          </cell>
          <cell r="AT376">
            <v>57.061999999999998</v>
          </cell>
          <cell r="AU376">
            <v>0</v>
          </cell>
          <cell r="AV376">
            <v>26.527000000000001</v>
          </cell>
          <cell r="AW376">
            <v>442.03</v>
          </cell>
          <cell r="AX376">
            <v>80.674000000000007</v>
          </cell>
          <cell r="AY376">
            <v>0</v>
          </cell>
          <cell r="AZ376">
            <v>10.193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</row>
        <row r="377">
          <cell r="A377" t="str">
            <v>42019X</v>
          </cell>
          <cell r="B377">
            <v>4</v>
          </cell>
          <cell r="C377">
            <v>3.9E-2</v>
          </cell>
          <cell r="D377" t="str">
            <v>PensionAccounting</v>
          </cell>
          <cell r="E377" t="str">
            <v>CP (Current Participant)</v>
          </cell>
          <cell r="F377">
            <v>2019</v>
          </cell>
          <cell r="G377" t="str">
            <v>CEG Qualified Plan</v>
          </cell>
          <cell r="H377">
            <v>1</v>
          </cell>
          <cell r="I377">
            <v>637517960</v>
          </cell>
          <cell r="J377">
            <v>472390505</v>
          </cell>
          <cell r="K377">
            <v>16379496</v>
          </cell>
          <cell r="L377">
            <v>417930889</v>
          </cell>
          <cell r="M377">
            <v>21215641</v>
          </cell>
          <cell r="N377">
            <v>423187303</v>
          </cell>
          <cell r="O377">
            <v>21247237</v>
          </cell>
          <cell r="P377">
            <v>384226810</v>
          </cell>
          <cell r="Q377">
            <v>46091328</v>
          </cell>
          <cell r="R377">
            <v>29582092</v>
          </cell>
          <cell r="S377">
            <v>42658574</v>
          </cell>
          <cell r="T377">
            <v>72240666</v>
          </cell>
          <cell r="U377">
            <v>1997.72</v>
          </cell>
          <cell r="V377">
            <v>213042482</v>
          </cell>
          <cell r="W377">
            <v>2097230358</v>
          </cell>
          <cell r="X377">
            <v>303864788</v>
          </cell>
          <cell r="Y377">
            <v>1350354560</v>
          </cell>
          <cell r="Z377">
            <v>1997.72</v>
          </cell>
          <cell r="AA377">
            <v>0</v>
          </cell>
          <cell r="AB377">
            <v>48.95</v>
          </cell>
          <cell r="AC377">
            <v>21.13</v>
          </cell>
          <cell r="AD377">
            <v>21.51</v>
          </cell>
          <cell r="AE377">
            <v>21.13</v>
          </cell>
          <cell r="AF377">
            <v>21.34</v>
          </cell>
          <cell r="AG377">
            <v>21.13</v>
          </cell>
          <cell r="AH377">
            <v>20245.68</v>
          </cell>
          <cell r="AI377">
            <v>1960.89</v>
          </cell>
          <cell r="AJ377">
            <v>10.32</v>
          </cell>
          <cell r="AK377">
            <v>1971.39</v>
          </cell>
          <cell r="AL377">
            <v>78.438999999999993</v>
          </cell>
          <cell r="AM377">
            <v>0</v>
          </cell>
          <cell r="AN377">
            <v>10.066000000000001</v>
          </cell>
          <cell r="AO377">
            <v>188.47</v>
          </cell>
          <cell r="AP377">
            <v>65.706999999999994</v>
          </cell>
          <cell r="AQ377">
            <v>0</v>
          </cell>
          <cell r="AR377">
            <v>16.716000000000001</v>
          </cell>
          <cell r="AS377">
            <v>677.94</v>
          </cell>
          <cell r="AT377">
            <v>61.442999999999998</v>
          </cell>
          <cell r="AU377">
            <v>0</v>
          </cell>
          <cell r="AV377">
            <v>22.727</v>
          </cell>
          <cell r="AW377">
            <v>386.1</v>
          </cell>
          <cell r="AX377">
            <v>82.094999999999999</v>
          </cell>
          <cell r="AY377">
            <v>0</v>
          </cell>
          <cell r="AZ377">
            <v>9.3140000000000001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</row>
        <row r="378">
          <cell r="A378" t="str">
            <v>42019X</v>
          </cell>
          <cell r="B378">
            <v>4</v>
          </cell>
          <cell r="C378">
            <v>3.9E-2</v>
          </cell>
          <cell r="D378" t="str">
            <v>PensionAccounting</v>
          </cell>
          <cell r="E378" t="str">
            <v>NE (New Entrant)</v>
          </cell>
          <cell r="F378">
            <v>2019</v>
          </cell>
          <cell r="G378" t="str">
            <v>CEG Qualified Plan</v>
          </cell>
          <cell r="H378">
            <v>1</v>
          </cell>
          <cell r="I378">
            <v>6273094</v>
          </cell>
          <cell r="J378">
            <v>2193858</v>
          </cell>
          <cell r="K378">
            <v>326683</v>
          </cell>
          <cell r="L378">
            <v>1783852</v>
          </cell>
          <cell r="M378">
            <v>285955</v>
          </cell>
          <cell r="N378">
            <v>1827457</v>
          </cell>
          <cell r="O378">
            <v>290605</v>
          </cell>
          <cell r="R378">
            <v>60092</v>
          </cell>
          <cell r="T378">
            <v>60092</v>
          </cell>
          <cell r="U378">
            <v>33.049999999999997</v>
          </cell>
          <cell r="V378">
            <v>3511202</v>
          </cell>
          <cell r="W378">
            <v>45228815</v>
          </cell>
          <cell r="X378">
            <v>1812823</v>
          </cell>
          <cell r="Y378">
            <v>26464964</v>
          </cell>
          <cell r="Z378">
            <v>33.049999999999997</v>
          </cell>
          <cell r="AA378">
            <v>0</v>
          </cell>
          <cell r="AB378">
            <v>41.33</v>
          </cell>
          <cell r="AC378">
            <v>6.5</v>
          </cell>
          <cell r="AD378">
            <v>6</v>
          </cell>
          <cell r="AE378">
            <v>6.5</v>
          </cell>
          <cell r="AF378">
            <v>6</v>
          </cell>
          <cell r="AG378">
            <v>6.5</v>
          </cell>
          <cell r="AH378">
            <v>460.65</v>
          </cell>
          <cell r="AI378">
            <v>33.049999999999997</v>
          </cell>
          <cell r="AJ378">
            <v>13.94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</row>
        <row r="379">
          <cell r="A379" t="str">
            <v>42019X</v>
          </cell>
          <cell r="B379">
            <v>4</v>
          </cell>
          <cell r="C379">
            <v>3.9E-2</v>
          </cell>
          <cell r="D379" t="str">
            <v>PensionAccounting</v>
          </cell>
          <cell r="E379" t="str">
            <v>CP - Emerging Inactive</v>
          </cell>
          <cell r="F379">
            <v>2019</v>
          </cell>
          <cell r="G379" t="str">
            <v>CEG Qualified Plan</v>
          </cell>
          <cell r="H379">
            <v>1</v>
          </cell>
          <cell r="P379">
            <v>213104072</v>
          </cell>
          <cell r="Q379">
            <v>15902315</v>
          </cell>
          <cell r="S379">
            <v>17351175</v>
          </cell>
          <cell r="T379">
            <v>17351175</v>
          </cell>
          <cell r="AK379">
            <v>349.59</v>
          </cell>
          <cell r="AL379">
            <v>65.875</v>
          </cell>
          <cell r="AM379">
            <v>0</v>
          </cell>
          <cell r="AN379">
            <v>18.724</v>
          </cell>
          <cell r="AO379">
            <v>96.7</v>
          </cell>
          <cell r="AP379">
            <v>59.152000000000001</v>
          </cell>
          <cell r="AQ379">
            <v>0</v>
          </cell>
          <cell r="AR379">
            <v>18.663</v>
          </cell>
          <cell r="AS379">
            <v>13.28</v>
          </cell>
          <cell r="AT379">
            <v>52.981000000000002</v>
          </cell>
          <cell r="AU379">
            <v>0</v>
          </cell>
          <cell r="AV379">
            <v>29.832000000000001</v>
          </cell>
          <cell r="AW379">
            <v>5.41</v>
          </cell>
          <cell r="AX379">
            <v>60.216000000000001</v>
          </cell>
          <cell r="AY379">
            <v>0</v>
          </cell>
          <cell r="AZ379">
            <v>23.443999999999999</v>
          </cell>
        </row>
        <row r="380">
          <cell r="A380" t="str">
            <v>42019X</v>
          </cell>
          <cell r="B380">
            <v>4</v>
          </cell>
          <cell r="C380">
            <v>3.9E-2</v>
          </cell>
          <cell r="D380" t="str">
            <v>PensionAccounting</v>
          </cell>
          <cell r="E380" t="str">
            <v>NE - Emerging Inactive</v>
          </cell>
          <cell r="F380">
            <v>2019</v>
          </cell>
          <cell r="G380" t="str">
            <v>CEG Qualified Plan</v>
          </cell>
          <cell r="H380">
            <v>1</v>
          </cell>
          <cell r="P380">
            <v>1569</v>
          </cell>
          <cell r="Q380">
            <v>0</v>
          </cell>
          <cell r="S380">
            <v>130</v>
          </cell>
          <cell r="T380">
            <v>130</v>
          </cell>
          <cell r="AK380">
            <v>0.02</v>
          </cell>
          <cell r="AL380">
            <v>68</v>
          </cell>
          <cell r="AM380">
            <v>0</v>
          </cell>
          <cell r="AN380">
            <v>16.664000000000001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</row>
        <row r="381">
          <cell r="A381" t="str">
            <v>42019001</v>
          </cell>
          <cell r="B381">
            <v>4</v>
          </cell>
          <cell r="C381">
            <v>3.9E-2</v>
          </cell>
          <cell r="D381" t="str">
            <v>PensionAccounting</v>
          </cell>
          <cell r="E381" t="str">
            <v>ALL</v>
          </cell>
          <cell r="F381">
            <v>2019</v>
          </cell>
          <cell r="G381" t="str">
            <v>CEG Qualified Plan</v>
          </cell>
          <cell r="H381">
            <v>1</v>
          </cell>
          <cell r="I381">
            <v>643791054</v>
          </cell>
          <cell r="J381">
            <v>474584363</v>
          </cell>
          <cell r="K381">
            <v>16706179</v>
          </cell>
          <cell r="L381">
            <v>419714741</v>
          </cell>
          <cell r="M381">
            <v>21501596</v>
          </cell>
          <cell r="N381">
            <v>425014760</v>
          </cell>
          <cell r="O381">
            <v>21537842</v>
          </cell>
          <cell r="P381">
            <v>597332451</v>
          </cell>
          <cell r="Q381">
            <v>61993643</v>
          </cell>
          <cell r="R381">
            <v>29642184</v>
          </cell>
          <cell r="S381">
            <v>60009879</v>
          </cell>
          <cell r="T381">
            <v>89652063</v>
          </cell>
          <cell r="U381">
            <v>2030.77</v>
          </cell>
          <cell r="V381">
            <v>216553684</v>
          </cell>
          <cell r="W381">
            <v>2142459173</v>
          </cell>
          <cell r="X381">
            <v>305677611</v>
          </cell>
          <cell r="Y381">
            <v>1376819524</v>
          </cell>
          <cell r="Z381">
            <v>2030.77</v>
          </cell>
          <cell r="AA381">
            <v>0</v>
          </cell>
          <cell r="AB381">
            <v>48.82</v>
          </cell>
          <cell r="AC381">
            <v>20.89</v>
          </cell>
          <cell r="AD381">
            <v>21.26</v>
          </cell>
          <cell r="AE381">
            <v>20.89</v>
          </cell>
          <cell r="AF381">
            <v>21.09</v>
          </cell>
          <cell r="AG381">
            <v>20.89</v>
          </cell>
          <cell r="AH381">
            <v>20706.330000000002</v>
          </cell>
          <cell r="AI381">
            <v>1993.94</v>
          </cell>
          <cell r="AJ381">
            <v>10.38</v>
          </cell>
          <cell r="AK381">
            <v>2321</v>
          </cell>
          <cell r="AL381">
            <v>76.546000000000006</v>
          </cell>
          <cell r="AM381">
            <v>0</v>
          </cell>
          <cell r="AN381">
            <v>11.37</v>
          </cell>
          <cell r="AO381">
            <v>285.17</v>
          </cell>
          <cell r="AP381">
            <v>63.484999999999999</v>
          </cell>
          <cell r="AQ381">
            <v>0</v>
          </cell>
          <cell r="AR381">
            <v>17.376000000000001</v>
          </cell>
          <cell r="AS381">
            <v>691.22</v>
          </cell>
          <cell r="AT381">
            <v>61.280999999999999</v>
          </cell>
          <cell r="AU381">
            <v>0</v>
          </cell>
          <cell r="AV381">
            <v>22.864000000000001</v>
          </cell>
          <cell r="AW381">
            <v>391.51</v>
          </cell>
          <cell r="AX381">
            <v>81.792000000000002</v>
          </cell>
          <cell r="AY381">
            <v>0</v>
          </cell>
          <cell r="AZ381">
            <v>9.5090000000000003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</row>
        <row r="382">
          <cell r="A382" t="str">
            <v>42019X</v>
          </cell>
          <cell r="B382">
            <v>4</v>
          </cell>
          <cell r="C382">
            <v>3.9E-2</v>
          </cell>
          <cell r="D382" t="str">
            <v>PensionAccounting</v>
          </cell>
          <cell r="E382" t="str">
            <v>CP (Current Participant)</v>
          </cell>
          <cell r="F382">
            <v>2019</v>
          </cell>
          <cell r="G382" t="str">
            <v>CEG Qualified Plan</v>
          </cell>
          <cell r="H382">
            <v>2</v>
          </cell>
          <cell r="I382">
            <v>37680108</v>
          </cell>
          <cell r="J382">
            <v>31122361</v>
          </cell>
          <cell r="K382">
            <v>991513</v>
          </cell>
          <cell r="L382">
            <v>27984374</v>
          </cell>
          <cell r="M382">
            <v>1508354</v>
          </cell>
          <cell r="N382">
            <v>27528544</v>
          </cell>
          <cell r="O382">
            <v>1617283</v>
          </cell>
          <cell r="P382">
            <v>26666970</v>
          </cell>
          <cell r="Q382">
            <v>5113159</v>
          </cell>
          <cell r="R382">
            <v>261609</v>
          </cell>
          <cell r="S382">
            <v>2501958</v>
          </cell>
          <cell r="T382">
            <v>2763567</v>
          </cell>
          <cell r="U382">
            <v>232.81</v>
          </cell>
          <cell r="V382">
            <v>19799943</v>
          </cell>
          <cell r="W382">
            <v>144981597</v>
          </cell>
          <cell r="X382">
            <v>12060543</v>
          </cell>
          <cell r="Y382">
            <v>52088004</v>
          </cell>
          <cell r="Z382">
            <v>232.81</v>
          </cell>
          <cell r="AA382">
            <v>0</v>
          </cell>
          <cell r="AB382">
            <v>50.31</v>
          </cell>
          <cell r="AC382">
            <v>16.28</v>
          </cell>
          <cell r="AD382">
            <v>17.760000000000002</v>
          </cell>
          <cell r="AE382">
            <v>16.28</v>
          </cell>
          <cell r="AF382">
            <v>17.73</v>
          </cell>
          <cell r="AG382">
            <v>16.28</v>
          </cell>
          <cell r="AH382">
            <v>1774.85</v>
          </cell>
          <cell r="AI382">
            <v>230.25</v>
          </cell>
          <cell r="AJ382">
            <v>7.71</v>
          </cell>
          <cell r="AK382">
            <v>170.72</v>
          </cell>
          <cell r="AL382">
            <v>71.64</v>
          </cell>
          <cell r="AM382">
            <v>0</v>
          </cell>
          <cell r="AN382">
            <v>15.005000000000001</v>
          </cell>
          <cell r="AO382">
            <v>16.36</v>
          </cell>
          <cell r="AP382">
            <v>64.290999999999997</v>
          </cell>
          <cell r="AQ382">
            <v>0</v>
          </cell>
          <cell r="AR382">
            <v>16.722999999999999</v>
          </cell>
          <cell r="AS382">
            <v>105.39</v>
          </cell>
          <cell r="AT382">
            <v>56.301000000000002</v>
          </cell>
          <cell r="AU382">
            <v>0</v>
          </cell>
          <cell r="AV382">
            <v>27.181999999999999</v>
          </cell>
          <cell r="AW382">
            <v>8.0299999999999994</v>
          </cell>
          <cell r="AX382">
            <v>70.852000000000004</v>
          </cell>
          <cell r="AY382">
            <v>0</v>
          </cell>
          <cell r="AZ382">
            <v>16.55399999999999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</row>
        <row r="383">
          <cell r="A383" t="str">
            <v>42019X</v>
          </cell>
          <cell r="B383">
            <v>4</v>
          </cell>
          <cell r="C383">
            <v>3.9E-2</v>
          </cell>
          <cell r="D383" t="str">
            <v>PensionAccounting</v>
          </cell>
          <cell r="E383" t="str">
            <v>NE (New Entrant)</v>
          </cell>
          <cell r="F383">
            <v>2019</v>
          </cell>
          <cell r="G383" t="str">
            <v>CEG Qualified Plan</v>
          </cell>
          <cell r="H383">
            <v>2</v>
          </cell>
          <cell r="I383">
            <v>218771</v>
          </cell>
          <cell r="J383">
            <v>93480</v>
          </cell>
          <cell r="K383">
            <v>13595</v>
          </cell>
          <cell r="L383">
            <v>81699</v>
          </cell>
          <cell r="M383">
            <v>12750</v>
          </cell>
          <cell r="N383">
            <v>81489</v>
          </cell>
          <cell r="O383">
            <v>12278</v>
          </cell>
          <cell r="R383">
            <v>207</v>
          </cell>
          <cell r="T383">
            <v>207</v>
          </cell>
          <cell r="U383">
            <v>2.88</v>
          </cell>
          <cell r="V383">
            <v>310400</v>
          </cell>
          <cell r="W383">
            <v>2788715</v>
          </cell>
          <cell r="X383">
            <v>83894</v>
          </cell>
          <cell r="Y383">
            <v>1115666</v>
          </cell>
          <cell r="Z383">
            <v>2.88</v>
          </cell>
          <cell r="AA383">
            <v>0</v>
          </cell>
          <cell r="AB383">
            <v>42.27</v>
          </cell>
          <cell r="AC383">
            <v>6.5</v>
          </cell>
          <cell r="AD383">
            <v>6</v>
          </cell>
          <cell r="AE383">
            <v>6.5</v>
          </cell>
          <cell r="AF383">
            <v>6</v>
          </cell>
          <cell r="AG383">
            <v>6.5</v>
          </cell>
          <cell r="AH383">
            <v>26.81</v>
          </cell>
          <cell r="AI383">
            <v>2.88</v>
          </cell>
          <cell r="AJ383">
            <v>9.3000000000000007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</row>
        <row r="384">
          <cell r="A384" t="str">
            <v>42019X</v>
          </cell>
          <cell r="B384">
            <v>4</v>
          </cell>
          <cell r="C384">
            <v>3.9E-2</v>
          </cell>
          <cell r="D384" t="str">
            <v>PensionAccounting</v>
          </cell>
          <cell r="E384" t="str">
            <v>CP - Emerging Inactive</v>
          </cell>
          <cell r="F384">
            <v>2019</v>
          </cell>
          <cell r="G384" t="str">
            <v>CEG Qualified Plan</v>
          </cell>
          <cell r="H384">
            <v>2</v>
          </cell>
          <cell r="P384">
            <v>22892507</v>
          </cell>
          <cell r="Q384">
            <v>3230573</v>
          </cell>
          <cell r="S384">
            <v>1685530</v>
          </cell>
          <cell r="T384">
            <v>1685530</v>
          </cell>
          <cell r="AK384">
            <v>76.97</v>
          </cell>
          <cell r="AL384">
            <v>66.137</v>
          </cell>
          <cell r="AM384">
            <v>0</v>
          </cell>
          <cell r="AN384">
            <v>18.600000000000001</v>
          </cell>
          <cell r="AO384">
            <v>15.21</v>
          </cell>
          <cell r="AP384">
            <v>57.834000000000003</v>
          </cell>
          <cell r="AQ384">
            <v>0</v>
          </cell>
          <cell r="AR384">
            <v>18.727</v>
          </cell>
          <cell r="AS384">
            <v>125.58</v>
          </cell>
          <cell r="AT384">
            <v>43.829000000000001</v>
          </cell>
          <cell r="AU384">
            <v>0</v>
          </cell>
          <cell r="AV384">
            <v>38.530999999999999</v>
          </cell>
          <cell r="AW384">
            <v>2.2400000000000002</v>
          </cell>
          <cell r="AX384">
            <v>55.204000000000001</v>
          </cell>
          <cell r="AY384">
            <v>0</v>
          </cell>
          <cell r="AZ384">
            <v>28.353000000000002</v>
          </cell>
        </row>
        <row r="385">
          <cell r="A385" t="str">
            <v>42019X</v>
          </cell>
          <cell r="B385">
            <v>4</v>
          </cell>
          <cell r="C385">
            <v>3.9E-2</v>
          </cell>
          <cell r="D385" t="str">
            <v>PensionAccounting</v>
          </cell>
          <cell r="E385" t="str">
            <v>NE - Emerging Inactive</v>
          </cell>
          <cell r="F385">
            <v>2019</v>
          </cell>
          <cell r="G385" t="str">
            <v>CEG Qualified Plan</v>
          </cell>
          <cell r="H385">
            <v>2</v>
          </cell>
          <cell r="P385">
            <v>18246</v>
          </cell>
          <cell r="Q385">
            <v>313</v>
          </cell>
          <cell r="S385">
            <v>1019</v>
          </cell>
          <cell r="T385">
            <v>1019</v>
          </cell>
          <cell r="AK385">
            <v>0.05</v>
          </cell>
          <cell r="AL385">
            <v>68</v>
          </cell>
          <cell r="AM385">
            <v>0</v>
          </cell>
          <cell r="AN385">
            <v>16.664000000000001</v>
          </cell>
          <cell r="AO385">
            <v>0.05</v>
          </cell>
          <cell r="AP385">
            <v>52.707999999999998</v>
          </cell>
          <cell r="AQ385">
            <v>0</v>
          </cell>
          <cell r="AR385">
            <v>19.983000000000001</v>
          </cell>
          <cell r="AS385">
            <v>1.32</v>
          </cell>
          <cell r="AT385">
            <v>38.283000000000001</v>
          </cell>
          <cell r="AU385">
            <v>0</v>
          </cell>
          <cell r="AV385">
            <v>44.034999999999997</v>
          </cell>
          <cell r="AW385">
            <v>0.01</v>
          </cell>
          <cell r="AX385">
            <v>48.624000000000002</v>
          </cell>
          <cell r="AY385">
            <v>0</v>
          </cell>
          <cell r="AZ385">
            <v>34.795000000000002</v>
          </cell>
        </row>
        <row r="386">
          <cell r="A386" t="str">
            <v>42019002</v>
          </cell>
          <cell r="B386">
            <v>4</v>
          </cell>
          <cell r="C386">
            <v>3.9E-2</v>
          </cell>
          <cell r="D386" t="str">
            <v>PensionAccounting</v>
          </cell>
          <cell r="E386" t="str">
            <v>ALL</v>
          </cell>
          <cell r="F386">
            <v>2019</v>
          </cell>
          <cell r="G386" t="str">
            <v>CEG Qualified Plan</v>
          </cell>
          <cell r="H386">
            <v>2</v>
          </cell>
          <cell r="I386">
            <v>37898879</v>
          </cell>
          <cell r="J386">
            <v>31215841</v>
          </cell>
          <cell r="K386">
            <v>1005108</v>
          </cell>
          <cell r="L386">
            <v>28066073</v>
          </cell>
          <cell r="M386">
            <v>1521104</v>
          </cell>
          <cell r="N386">
            <v>27610033</v>
          </cell>
          <cell r="O386">
            <v>1629561</v>
          </cell>
          <cell r="P386">
            <v>49577723</v>
          </cell>
          <cell r="Q386">
            <v>8344045</v>
          </cell>
          <cell r="R386">
            <v>261816</v>
          </cell>
          <cell r="S386">
            <v>4188507</v>
          </cell>
          <cell r="T386">
            <v>4450323</v>
          </cell>
          <cell r="U386">
            <v>235.69</v>
          </cell>
          <cell r="V386">
            <v>20110343</v>
          </cell>
          <cell r="W386">
            <v>147770312</v>
          </cell>
          <cell r="X386">
            <v>12144437</v>
          </cell>
          <cell r="Y386">
            <v>53203670</v>
          </cell>
          <cell r="Z386">
            <v>235.69</v>
          </cell>
          <cell r="AA386">
            <v>0</v>
          </cell>
          <cell r="AB386">
            <v>50.21</v>
          </cell>
          <cell r="AC386">
            <v>16.16</v>
          </cell>
          <cell r="AD386">
            <v>17.62</v>
          </cell>
          <cell r="AE386">
            <v>16.16</v>
          </cell>
          <cell r="AF386">
            <v>17.579999999999998</v>
          </cell>
          <cell r="AG386">
            <v>16.16</v>
          </cell>
          <cell r="AH386">
            <v>1801.66</v>
          </cell>
          <cell r="AI386">
            <v>233.13</v>
          </cell>
          <cell r="AJ386">
            <v>7.73</v>
          </cell>
          <cell r="AK386">
            <v>247.73</v>
          </cell>
          <cell r="AL386">
            <v>69.930000000000007</v>
          </cell>
          <cell r="AM386">
            <v>0</v>
          </cell>
          <cell r="AN386">
            <v>16.122</v>
          </cell>
          <cell r="AO386">
            <v>31.62</v>
          </cell>
          <cell r="AP386">
            <v>61.165999999999997</v>
          </cell>
          <cell r="AQ386">
            <v>0</v>
          </cell>
          <cell r="AR386">
            <v>17.692</v>
          </cell>
          <cell r="AS386">
            <v>232.29</v>
          </cell>
          <cell r="AT386">
            <v>49.456000000000003</v>
          </cell>
          <cell r="AU386">
            <v>0</v>
          </cell>
          <cell r="AV386">
            <v>33.414000000000001</v>
          </cell>
          <cell r="AW386">
            <v>10.28</v>
          </cell>
          <cell r="AX386">
            <v>67.426000000000002</v>
          </cell>
          <cell r="AY386">
            <v>0</v>
          </cell>
          <cell r="AZ386">
            <v>19.138000000000002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</row>
        <row r="387">
          <cell r="A387" t="str">
            <v>42019X</v>
          </cell>
          <cell r="B387">
            <v>4</v>
          </cell>
          <cell r="C387">
            <v>3.9E-2</v>
          </cell>
          <cell r="D387" t="str">
            <v>PensionAccounting</v>
          </cell>
          <cell r="E387" t="str">
            <v>CP (Current Participant)</v>
          </cell>
          <cell r="F387">
            <v>2019</v>
          </cell>
          <cell r="G387" t="str">
            <v>CEG Qualified Plan</v>
          </cell>
          <cell r="H387">
            <v>3</v>
          </cell>
          <cell r="I387">
            <v>187701848</v>
          </cell>
          <cell r="J387">
            <v>108354367</v>
          </cell>
          <cell r="K387">
            <v>7106898</v>
          </cell>
          <cell r="L387">
            <v>92557699</v>
          </cell>
          <cell r="M387">
            <v>7565100</v>
          </cell>
          <cell r="N387">
            <v>95025957</v>
          </cell>
          <cell r="O387">
            <v>7573057</v>
          </cell>
          <cell r="P387">
            <v>25410399</v>
          </cell>
          <cell r="Q387">
            <v>2760188</v>
          </cell>
          <cell r="R387">
            <v>5262760</v>
          </cell>
          <cell r="S387">
            <v>2172123</v>
          </cell>
          <cell r="T387">
            <v>7434883</v>
          </cell>
          <cell r="U387">
            <v>567.48</v>
          </cell>
          <cell r="V387">
            <v>81399793</v>
          </cell>
          <cell r="W387">
            <v>950985444</v>
          </cell>
          <cell r="X387">
            <v>87190970</v>
          </cell>
          <cell r="Y387">
            <v>524067468</v>
          </cell>
          <cell r="Z387">
            <v>567.48</v>
          </cell>
          <cell r="AA387">
            <v>0</v>
          </cell>
          <cell r="AB387">
            <v>47.1</v>
          </cell>
          <cell r="AC387">
            <v>13.85</v>
          </cell>
          <cell r="AD387">
            <v>14.76</v>
          </cell>
          <cell r="AE387">
            <v>13.85</v>
          </cell>
          <cell r="AF387">
            <v>14.7</v>
          </cell>
          <cell r="AG387">
            <v>13.85</v>
          </cell>
          <cell r="AH387">
            <v>6600.09</v>
          </cell>
          <cell r="AI387">
            <v>562.05999999999995</v>
          </cell>
          <cell r="AJ387">
            <v>11.74</v>
          </cell>
          <cell r="AK387">
            <v>65.17</v>
          </cell>
          <cell r="AL387">
            <v>70.703000000000003</v>
          </cell>
          <cell r="AM387">
            <v>0</v>
          </cell>
          <cell r="AN387">
            <v>15.456</v>
          </cell>
          <cell r="AO387">
            <v>6.27</v>
          </cell>
          <cell r="AP387">
            <v>62.86</v>
          </cell>
          <cell r="AQ387">
            <v>0</v>
          </cell>
          <cell r="AR387">
            <v>18.295000000000002</v>
          </cell>
          <cell r="AS387">
            <v>26.7</v>
          </cell>
          <cell r="AT387">
            <v>52.502000000000002</v>
          </cell>
          <cell r="AU387">
            <v>0</v>
          </cell>
          <cell r="AV387">
            <v>30.994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</row>
        <row r="388">
          <cell r="A388" t="str">
            <v>42019X</v>
          </cell>
          <cell r="B388">
            <v>4</v>
          </cell>
          <cell r="C388">
            <v>3.9E-2</v>
          </cell>
          <cell r="D388" t="str">
            <v>PensionAccounting</v>
          </cell>
          <cell r="E388" t="str">
            <v>NE (New Entrant)</v>
          </cell>
          <cell r="F388">
            <v>2019</v>
          </cell>
          <cell r="G388" t="str">
            <v>CEG Qualified Plan</v>
          </cell>
          <cell r="H388">
            <v>3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</row>
        <row r="389">
          <cell r="A389" t="str">
            <v>42019X</v>
          </cell>
          <cell r="B389">
            <v>4</v>
          </cell>
          <cell r="C389">
            <v>3.9E-2</v>
          </cell>
          <cell r="D389" t="str">
            <v>PensionAccounting</v>
          </cell>
          <cell r="E389" t="str">
            <v>CP - Emerging Inactive</v>
          </cell>
          <cell r="F389">
            <v>2019</v>
          </cell>
          <cell r="G389" t="str">
            <v>CEG Qualified Plan</v>
          </cell>
          <cell r="H389">
            <v>3</v>
          </cell>
          <cell r="P389">
            <v>23455021</v>
          </cell>
          <cell r="Q389">
            <v>1036049</v>
          </cell>
          <cell r="S389">
            <v>1802645</v>
          </cell>
          <cell r="T389">
            <v>1802645</v>
          </cell>
          <cell r="AK389">
            <v>35.39</v>
          </cell>
          <cell r="AL389">
            <v>66.004000000000005</v>
          </cell>
          <cell r="AM389">
            <v>0</v>
          </cell>
          <cell r="AN389">
            <v>19.123000000000001</v>
          </cell>
          <cell r="AO389">
            <v>11.91</v>
          </cell>
          <cell r="AP389">
            <v>56.537999999999997</v>
          </cell>
          <cell r="AQ389">
            <v>0</v>
          </cell>
          <cell r="AR389">
            <v>19.359000000000002</v>
          </cell>
          <cell r="AS389">
            <v>0.64</v>
          </cell>
          <cell r="AT389">
            <v>52.866</v>
          </cell>
          <cell r="AU389">
            <v>0</v>
          </cell>
          <cell r="AV389">
            <v>29.863</v>
          </cell>
          <cell r="AW389">
            <v>0.26</v>
          </cell>
          <cell r="AX389">
            <v>60.820999999999998</v>
          </cell>
          <cell r="AY389">
            <v>0</v>
          </cell>
          <cell r="AZ389">
            <v>22.465</v>
          </cell>
        </row>
        <row r="390">
          <cell r="A390" t="str">
            <v>42019X</v>
          </cell>
          <cell r="B390">
            <v>4</v>
          </cell>
          <cell r="C390">
            <v>3.9E-2</v>
          </cell>
          <cell r="D390" t="str">
            <v>PensionAccounting</v>
          </cell>
          <cell r="E390" t="str">
            <v>NE - Emerging Inactive</v>
          </cell>
          <cell r="F390">
            <v>2019</v>
          </cell>
          <cell r="G390" t="str">
            <v>CEG Qualified Plan</v>
          </cell>
          <cell r="H390">
            <v>3</v>
          </cell>
          <cell r="P390">
            <v>0</v>
          </cell>
          <cell r="Q390">
            <v>0</v>
          </cell>
          <cell r="S390">
            <v>0</v>
          </cell>
          <cell r="T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</row>
        <row r="391">
          <cell r="A391" t="str">
            <v>42019003</v>
          </cell>
          <cell r="B391">
            <v>4</v>
          </cell>
          <cell r="C391">
            <v>3.9E-2</v>
          </cell>
          <cell r="D391" t="str">
            <v>PensionAccounting</v>
          </cell>
          <cell r="E391" t="str">
            <v>ALL</v>
          </cell>
          <cell r="F391">
            <v>2019</v>
          </cell>
          <cell r="G391" t="str">
            <v>CEG Qualified Plan</v>
          </cell>
          <cell r="H391">
            <v>3</v>
          </cell>
          <cell r="I391">
            <v>187701848</v>
          </cell>
          <cell r="J391">
            <v>108354367</v>
          </cell>
          <cell r="K391">
            <v>7106898</v>
          </cell>
          <cell r="L391">
            <v>92557699</v>
          </cell>
          <cell r="M391">
            <v>7565100</v>
          </cell>
          <cell r="N391">
            <v>95025957</v>
          </cell>
          <cell r="O391">
            <v>7573057</v>
          </cell>
          <cell r="P391">
            <v>48865420</v>
          </cell>
          <cell r="Q391">
            <v>3796237</v>
          </cell>
          <cell r="R391">
            <v>5262760</v>
          </cell>
          <cell r="S391">
            <v>3974768</v>
          </cell>
          <cell r="T391">
            <v>9237528</v>
          </cell>
          <cell r="U391">
            <v>567.48</v>
          </cell>
          <cell r="V391">
            <v>81399793</v>
          </cell>
          <cell r="W391">
            <v>950985444</v>
          </cell>
          <cell r="X391">
            <v>87190970</v>
          </cell>
          <cell r="Y391">
            <v>524067468</v>
          </cell>
          <cell r="Z391">
            <v>567.48</v>
          </cell>
          <cell r="AA391">
            <v>0</v>
          </cell>
          <cell r="AB391">
            <v>47.1</v>
          </cell>
          <cell r="AC391">
            <v>13.85</v>
          </cell>
          <cell r="AD391">
            <v>14.76</v>
          </cell>
          <cell r="AE391">
            <v>13.85</v>
          </cell>
          <cell r="AF391">
            <v>14.7</v>
          </cell>
          <cell r="AG391">
            <v>13.85</v>
          </cell>
          <cell r="AH391">
            <v>6600.09</v>
          </cell>
          <cell r="AI391">
            <v>562.05999999999995</v>
          </cell>
          <cell r="AJ391">
            <v>11.74</v>
          </cell>
          <cell r="AK391">
            <v>100.56</v>
          </cell>
          <cell r="AL391">
            <v>69.049000000000007</v>
          </cell>
          <cell r="AM391">
            <v>0</v>
          </cell>
          <cell r="AN391">
            <v>16.747</v>
          </cell>
          <cell r="AO391">
            <v>18.18</v>
          </cell>
          <cell r="AP391">
            <v>58.718000000000004</v>
          </cell>
          <cell r="AQ391">
            <v>0</v>
          </cell>
          <cell r="AR391">
            <v>18.992000000000001</v>
          </cell>
          <cell r="AS391">
            <v>27.34</v>
          </cell>
          <cell r="AT391">
            <v>52.51</v>
          </cell>
          <cell r="AU391">
            <v>0</v>
          </cell>
          <cell r="AV391">
            <v>30.968</v>
          </cell>
          <cell r="AW391">
            <v>0.26</v>
          </cell>
          <cell r="AX391">
            <v>60.820999999999998</v>
          </cell>
          <cell r="AY391">
            <v>0</v>
          </cell>
          <cell r="AZ391">
            <v>22.465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</row>
        <row r="392">
          <cell r="A392" t="str">
            <v>42019X</v>
          </cell>
          <cell r="B392">
            <v>4</v>
          </cell>
          <cell r="C392">
            <v>3.9E-2</v>
          </cell>
          <cell r="D392" t="str">
            <v>PensionAccounting</v>
          </cell>
          <cell r="E392" t="str">
            <v>CP (Current Participant)</v>
          </cell>
          <cell r="F392">
            <v>2019</v>
          </cell>
          <cell r="G392" t="str">
            <v>CEG Qualified Plan</v>
          </cell>
          <cell r="H392">
            <v>4</v>
          </cell>
          <cell r="I392">
            <v>70379663</v>
          </cell>
          <cell r="J392">
            <v>44641014</v>
          </cell>
          <cell r="K392">
            <v>2786591</v>
          </cell>
          <cell r="L392">
            <v>39976917</v>
          </cell>
          <cell r="M392">
            <v>3083059</v>
          </cell>
          <cell r="N392">
            <v>41041513</v>
          </cell>
          <cell r="O392">
            <v>3059834</v>
          </cell>
          <cell r="P392">
            <v>6193920</v>
          </cell>
          <cell r="Q392">
            <v>953359</v>
          </cell>
          <cell r="R392">
            <v>2995401</v>
          </cell>
          <cell r="S392">
            <v>516389</v>
          </cell>
          <cell r="T392">
            <v>3511790</v>
          </cell>
          <cell r="U392">
            <v>164.84</v>
          </cell>
          <cell r="V392">
            <v>36031016</v>
          </cell>
          <cell r="W392">
            <v>403407404</v>
          </cell>
          <cell r="X392">
            <v>39133095</v>
          </cell>
          <cell r="Y392">
            <v>224576961</v>
          </cell>
          <cell r="Z392">
            <v>164.84</v>
          </cell>
          <cell r="AA392">
            <v>0</v>
          </cell>
          <cell r="AB392">
            <v>46.2</v>
          </cell>
          <cell r="AC392">
            <v>14.12</v>
          </cell>
          <cell r="AD392">
            <v>15.02</v>
          </cell>
          <cell r="AE392">
            <v>14.12</v>
          </cell>
          <cell r="AF392">
            <v>14.96</v>
          </cell>
          <cell r="AG392">
            <v>14.12</v>
          </cell>
          <cell r="AH392">
            <v>1535.72</v>
          </cell>
          <cell r="AI392">
            <v>164.47</v>
          </cell>
          <cell r="AJ392">
            <v>9.34</v>
          </cell>
          <cell r="AK392">
            <v>12.03</v>
          </cell>
          <cell r="AL392">
            <v>68.293000000000006</v>
          </cell>
          <cell r="AM392">
            <v>0</v>
          </cell>
          <cell r="AN392">
            <v>17.059999999999999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8.8699999999999992</v>
          </cell>
          <cell r="AT392">
            <v>55.499000000000002</v>
          </cell>
          <cell r="AU392">
            <v>0</v>
          </cell>
          <cell r="AV392">
            <v>28.08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</row>
        <row r="393">
          <cell r="A393" t="str">
            <v>42019X</v>
          </cell>
          <cell r="B393">
            <v>4</v>
          </cell>
          <cell r="C393">
            <v>3.9E-2</v>
          </cell>
          <cell r="D393" t="str">
            <v>PensionAccounting</v>
          </cell>
          <cell r="E393" t="str">
            <v>NE (New Entrant)</v>
          </cell>
          <cell r="F393">
            <v>2019</v>
          </cell>
          <cell r="G393" t="str">
            <v>CEG Qualified Plan</v>
          </cell>
          <cell r="H393">
            <v>4</v>
          </cell>
          <cell r="I393">
            <v>328420</v>
          </cell>
          <cell r="J393">
            <v>141926</v>
          </cell>
          <cell r="K393">
            <v>20520</v>
          </cell>
          <cell r="L393">
            <v>124706</v>
          </cell>
          <cell r="M393">
            <v>19288</v>
          </cell>
          <cell r="N393">
            <v>126573</v>
          </cell>
          <cell r="O393">
            <v>19479</v>
          </cell>
          <cell r="R393">
            <v>7613</v>
          </cell>
          <cell r="T393">
            <v>7613</v>
          </cell>
          <cell r="U393">
            <v>2.17</v>
          </cell>
          <cell r="V393">
            <v>232866</v>
          </cell>
          <cell r="W393">
            <v>2091535</v>
          </cell>
          <cell r="X393">
            <v>125839</v>
          </cell>
          <cell r="Y393">
            <v>1673498</v>
          </cell>
          <cell r="Z393">
            <v>2.17</v>
          </cell>
          <cell r="AA393">
            <v>0</v>
          </cell>
          <cell r="AB393">
            <v>42.15</v>
          </cell>
          <cell r="AC393">
            <v>6.5</v>
          </cell>
          <cell r="AD393">
            <v>6</v>
          </cell>
          <cell r="AE393">
            <v>6.5</v>
          </cell>
          <cell r="AF393">
            <v>6</v>
          </cell>
          <cell r="AG393">
            <v>6.5</v>
          </cell>
          <cell r="AH393">
            <v>20.100000000000001</v>
          </cell>
          <cell r="AI393">
            <v>2.16</v>
          </cell>
          <cell r="AJ393">
            <v>9.3000000000000007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</row>
        <row r="394">
          <cell r="A394" t="str">
            <v>42019X</v>
          </cell>
          <cell r="B394">
            <v>4</v>
          </cell>
          <cell r="C394">
            <v>3.9E-2</v>
          </cell>
          <cell r="D394" t="str">
            <v>PensionAccounting</v>
          </cell>
          <cell r="E394" t="str">
            <v>CP - Emerging Inactive</v>
          </cell>
          <cell r="F394">
            <v>2019</v>
          </cell>
          <cell r="G394" t="str">
            <v>CEG Qualified Plan</v>
          </cell>
          <cell r="H394">
            <v>4</v>
          </cell>
          <cell r="P394">
            <v>5632308</v>
          </cell>
          <cell r="Q394">
            <v>2091841</v>
          </cell>
          <cell r="S394">
            <v>448788</v>
          </cell>
          <cell r="T394">
            <v>448788</v>
          </cell>
          <cell r="AK394">
            <v>6.44</v>
          </cell>
          <cell r="AL394">
            <v>65.138999999999996</v>
          </cell>
          <cell r="AM394">
            <v>0</v>
          </cell>
          <cell r="AN394">
            <v>19.727</v>
          </cell>
          <cell r="AO394">
            <v>3.51</v>
          </cell>
          <cell r="AP394">
            <v>53.640999999999998</v>
          </cell>
          <cell r="AQ394">
            <v>0</v>
          </cell>
          <cell r="AR394">
            <v>19.658000000000001</v>
          </cell>
          <cell r="AS394">
            <v>2.4500000000000002</v>
          </cell>
          <cell r="AT394">
            <v>57.984000000000002</v>
          </cell>
          <cell r="AU394">
            <v>0</v>
          </cell>
          <cell r="AV394">
            <v>25.135999999999999</v>
          </cell>
          <cell r="AW394">
            <v>0.05</v>
          </cell>
          <cell r="AX394">
            <v>61.473999999999997</v>
          </cell>
          <cell r="AY394">
            <v>0</v>
          </cell>
          <cell r="AZ394">
            <v>21.774000000000001</v>
          </cell>
        </row>
        <row r="395">
          <cell r="A395" t="str">
            <v>42019X</v>
          </cell>
          <cell r="B395">
            <v>4</v>
          </cell>
          <cell r="C395">
            <v>3.9E-2</v>
          </cell>
          <cell r="D395" t="str">
            <v>PensionAccounting</v>
          </cell>
          <cell r="E395" t="str">
            <v>NE - Emerging Inactive</v>
          </cell>
          <cell r="F395">
            <v>2019</v>
          </cell>
          <cell r="G395" t="str">
            <v>CEG Qualified Plan</v>
          </cell>
          <cell r="H395">
            <v>4</v>
          </cell>
          <cell r="P395">
            <v>155</v>
          </cell>
          <cell r="Q395">
            <v>0</v>
          </cell>
          <cell r="S395">
            <v>13</v>
          </cell>
          <cell r="T395">
            <v>13</v>
          </cell>
          <cell r="AK395">
            <v>0</v>
          </cell>
          <cell r="AL395">
            <v>67.998000000000005</v>
          </cell>
          <cell r="AM395">
            <v>0</v>
          </cell>
          <cell r="AN395">
            <v>16.661999999999999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</row>
        <row r="396">
          <cell r="A396" t="str">
            <v>42019004</v>
          </cell>
          <cell r="B396">
            <v>4</v>
          </cell>
          <cell r="C396">
            <v>3.9E-2</v>
          </cell>
          <cell r="D396" t="str">
            <v>PensionAccounting</v>
          </cell>
          <cell r="E396" t="str">
            <v>ALL</v>
          </cell>
          <cell r="F396">
            <v>2019</v>
          </cell>
          <cell r="G396" t="str">
            <v>CEG Qualified Plan</v>
          </cell>
          <cell r="H396">
            <v>4</v>
          </cell>
          <cell r="I396">
            <v>70708083</v>
          </cell>
          <cell r="J396">
            <v>44782940</v>
          </cell>
          <cell r="K396">
            <v>2807111</v>
          </cell>
          <cell r="L396">
            <v>40101623</v>
          </cell>
          <cell r="M396">
            <v>3102347</v>
          </cell>
          <cell r="N396">
            <v>41168086</v>
          </cell>
          <cell r="O396">
            <v>3079313</v>
          </cell>
          <cell r="P396">
            <v>11826383</v>
          </cell>
          <cell r="Q396">
            <v>3045200</v>
          </cell>
          <cell r="R396">
            <v>3003014</v>
          </cell>
          <cell r="S396">
            <v>965190</v>
          </cell>
          <cell r="T396">
            <v>3968204</v>
          </cell>
          <cell r="U396">
            <v>167.01</v>
          </cell>
          <cell r="V396">
            <v>36263882</v>
          </cell>
          <cell r="W396">
            <v>405498939</v>
          </cell>
          <cell r="X396">
            <v>39258934</v>
          </cell>
          <cell r="Y396">
            <v>226250459</v>
          </cell>
          <cell r="Z396">
            <v>167.01</v>
          </cell>
          <cell r="AA396">
            <v>0</v>
          </cell>
          <cell r="AB396">
            <v>46.15</v>
          </cell>
          <cell r="AC396">
            <v>14.02</v>
          </cell>
          <cell r="AD396">
            <v>14.91</v>
          </cell>
          <cell r="AE396">
            <v>14.02</v>
          </cell>
          <cell r="AF396">
            <v>14.85</v>
          </cell>
          <cell r="AG396">
            <v>14.02</v>
          </cell>
          <cell r="AH396">
            <v>1555.82</v>
          </cell>
          <cell r="AI396">
            <v>166.63</v>
          </cell>
          <cell r="AJ396">
            <v>9.34</v>
          </cell>
          <cell r="AK396">
            <v>18.47</v>
          </cell>
          <cell r="AL396">
            <v>67.194000000000003</v>
          </cell>
          <cell r="AM396">
            <v>0</v>
          </cell>
          <cell r="AN396">
            <v>17.989000000000001</v>
          </cell>
          <cell r="AO396">
            <v>3.51</v>
          </cell>
          <cell r="AP396">
            <v>53.640999999999998</v>
          </cell>
          <cell r="AQ396">
            <v>0</v>
          </cell>
          <cell r="AR396">
            <v>19.658000000000001</v>
          </cell>
          <cell r="AS396">
            <v>11.32</v>
          </cell>
          <cell r="AT396">
            <v>56.036999999999999</v>
          </cell>
          <cell r="AU396">
            <v>0</v>
          </cell>
          <cell r="AV396">
            <v>27.443000000000001</v>
          </cell>
          <cell r="AW396">
            <v>0.05</v>
          </cell>
          <cell r="AX396">
            <v>61.473999999999997</v>
          </cell>
          <cell r="AY396">
            <v>0</v>
          </cell>
          <cell r="AZ396">
            <v>21.774000000000001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</row>
        <row r="397">
          <cell r="A397" t="str">
            <v>42019X</v>
          </cell>
          <cell r="B397">
            <v>4</v>
          </cell>
          <cell r="C397">
            <v>3.9E-2</v>
          </cell>
          <cell r="D397" t="str">
            <v>PensionAccounting</v>
          </cell>
          <cell r="E397" t="str">
            <v>CP (Current Participant)</v>
          </cell>
          <cell r="F397">
            <v>2019</v>
          </cell>
          <cell r="G397" t="str">
            <v>CEG Qualified Plan</v>
          </cell>
          <cell r="H397">
            <v>5</v>
          </cell>
          <cell r="I397">
            <v>72340579</v>
          </cell>
          <cell r="J397">
            <v>58445963</v>
          </cell>
          <cell r="K397">
            <v>1588560</v>
          </cell>
          <cell r="L397">
            <v>54387568</v>
          </cell>
          <cell r="M397">
            <v>1948439</v>
          </cell>
          <cell r="N397">
            <v>54410633</v>
          </cell>
          <cell r="O397">
            <v>2108739</v>
          </cell>
          <cell r="P397">
            <v>42337639</v>
          </cell>
          <cell r="Q397">
            <v>4368827</v>
          </cell>
          <cell r="R397">
            <v>2808006</v>
          </cell>
          <cell r="S397">
            <v>3787479</v>
          </cell>
          <cell r="T397">
            <v>6595485</v>
          </cell>
          <cell r="U397">
            <v>206.67</v>
          </cell>
          <cell r="V397">
            <v>24013401</v>
          </cell>
          <cell r="W397">
            <v>194703287</v>
          </cell>
          <cell r="X397">
            <v>31838880</v>
          </cell>
          <cell r="Y397">
            <v>115264491</v>
          </cell>
          <cell r="Z397">
            <v>206.67</v>
          </cell>
          <cell r="AA397">
            <v>0</v>
          </cell>
          <cell r="AB397">
            <v>52.35</v>
          </cell>
          <cell r="AC397">
            <v>23.77</v>
          </cell>
          <cell r="AD397">
            <v>24.16</v>
          </cell>
          <cell r="AE397">
            <v>23.77</v>
          </cell>
          <cell r="AF397">
            <v>24.12</v>
          </cell>
          <cell r="AG397">
            <v>23.77</v>
          </cell>
          <cell r="AH397">
            <v>1691.3</v>
          </cell>
          <cell r="AI397">
            <v>204.42</v>
          </cell>
          <cell r="AJ397">
            <v>8.27</v>
          </cell>
          <cell r="AK397">
            <v>132.37</v>
          </cell>
          <cell r="AL397">
            <v>72.105000000000004</v>
          </cell>
          <cell r="AM397">
            <v>0</v>
          </cell>
          <cell r="AN397">
            <v>13.68</v>
          </cell>
          <cell r="AO397">
            <v>25.86</v>
          </cell>
          <cell r="AP397">
            <v>66.228999999999999</v>
          </cell>
          <cell r="AQ397">
            <v>0</v>
          </cell>
          <cell r="AR397">
            <v>16.443999999999999</v>
          </cell>
          <cell r="AS397">
            <v>15.7</v>
          </cell>
          <cell r="AT397">
            <v>58.728000000000002</v>
          </cell>
          <cell r="AU397">
            <v>0</v>
          </cell>
          <cell r="AV397">
            <v>25.035</v>
          </cell>
          <cell r="AW397">
            <v>9.43</v>
          </cell>
          <cell r="AX397">
            <v>66.114999999999995</v>
          </cell>
          <cell r="AY397">
            <v>0</v>
          </cell>
          <cell r="AZ397">
            <v>19.545999999999999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</row>
        <row r="398">
          <cell r="A398" t="str">
            <v>42019X</v>
          </cell>
          <cell r="B398">
            <v>4</v>
          </cell>
          <cell r="C398">
            <v>3.9E-2</v>
          </cell>
          <cell r="D398" t="str">
            <v>PensionAccounting</v>
          </cell>
          <cell r="E398" t="str">
            <v>NE (New Entrant)</v>
          </cell>
          <cell r="F398">
            <v>2019</v>
          </cell>
          <cell r="G398" t="str">
            <v>CEG Qualified Plan</v>
          </cell>
          <cell r="H398">
            <v>5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R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</row>
        <row r="399">
          <cell r="A399" t="str">
            <v>42019X</v>
          </cell>
          <cell r="B399">
            <v>4</v>
          </cell>
          <cell r="C399">
            <v>3.9E-2</v>
          </cell>
          <cell r="D399" t="str">
            <v>PensionAccounting</v>
          </cell>
          <cell r="E399" t="str">
            <v>CP - Emerging Inactive</v>
          </cell>
          <cell r="F399">
            <v>2019</v>
          </cell>
          <cell r="G399" t="str">
            <v>CEG Qualified Plan</v>
          </cell>
          <cell r="H399">
            <v>5</v>
          </cell>
          <cell r="P399">
            <v>44912777</v>
          </cell>
          <cell r="Q399">
            <v>3462779</v>
          </cell>
          <cell r="S399">
            <v>3471520</v>
          </cell>
          <cell r="T399">
            <v>3471520</v>
          </cell>
          <cell r="AK399">
            <v>95.53</v>
          </cell>
          <cell r="AL399">
            <v>64.941000000000003</v>
          </cell>
          <cell r="AM399">
            <v>0</v>
          </cell>
          <cell r="AN399">
            <v>19.280999999999999</v>
          </cell>
          <cell r="AO399">
            <v>11.99</v>
          </cell>
          <cell r="AP399">
            <v>59.128999999999998</v>
          </cell>
          <cell r="AQ399">
            <v>0</v>
          </cell>
          <cell r="AR399">
            <v>18.391999999999999</v>
          </cell>
          <cell r="AS399">
            <v>3.98</v>
          </cell>
          <cell r="AT399">
            <v>54.982999999999997</v>
          </cell>
          <cell r="AU399">
            <v>0</v>
          </cell>
          <cell r="AV399">
            <v>28.262</v>
          </cell>
          <cell r="AW399">
            <v>0.88</v>
          </cell>
          <cell r="AX399">
            <v>57.057000000000002</v>
          </cell>
          <cell r="AY399">
            <v>0</v>
          </cell>
          <cell r="AZ399">
            <v>26.649000000000001</v>
          </cell>
        </row>
        <row r="400">
          <cell r="A400" t="str">
            <v>42019X</v>
          </cell>
          <cell r="B400">
            <v>4</v>
          </cell>
          <cell r="C400">
            <v>3.9E-2</v>
          </cell>
          <cell r="D400" t="str">
            <v>PensionAccounting</v>
          </cell>
          <cell r="E400" t="str">
            <v>NE - Emerging Inactive</v>
          </cell>
          <cell r="F400">
            <v>2019</v>
          </cell>
          <cell r="G400" t="str">
            <v>CEG Qualified Plan</v>
          </cell>
          <cell r="H400">
            <v>5</v>
          </cell>
          <cell r="P400">
            <v>0</v>
          </cell>
          <cell r="Q400">
            <v>0</v>
          </cell>
          <cell r="S400">
            <v>0</v>
          </cell>
          <cell r="T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</row>
        <row r="401">
          <cell r="A401" t="str">
            <v>42019005</v>
          </cell>
          <cell r="B401">
            <v>4</v>
          </cell>
          <cell r="C401">
            <v>3.9E-2</v>
          </cell>
          <cell r="D401" t="str">
            <v>PensionAccounting</v>
          </cell>
          <cell r="E401" t="str">
            <v>ALL</v>
          </cell>
          <cell r="F401">
            <v>2019</v>
          </cell>
          <cell r="G401" t="str">
            <v>CEG Qualified Plan</v>
          </cell>
          <cell r="H401">
            <v>5</v>
          </cell>
          <cell r="I401">
            <v>72340579</v>
          </cell>
          <cell r="J401">
            <v>58445963</v>
          </cell>
          <cell r="K401">
            <v>1588560</v>
          </cell>
          <cell r="L401">
            <v>54387568</v>
          </cell>
          <cell r="M401">
            <v>1948439</v>
          </cell>
          <cell r="N401">
            <v>54410633</v>
          </cell>
          <cell r="O401">
            <v>2108739</v>
          </cell>
          <cell r="P401">
            <v>87250416</v>
          </cell>
          <cell r="Q401">
            <v>7831606</v>
          </cell>
          <cell r="R401">
            <v>2808006</v>
          </cell>
          <cell r="S401">
            <v>7258999</v>
          </cell>
          <cell r="T401">
            <v>10067005</v>
          </cell>
          <cell r="U401">
            <v>206.67</v>
          </cell>
          <cell r="V401">
            <v>24013401</v>
          </cell>
          <cell r="W401">
            <v>194703287</v>
          </cell>
          <cell r="X401">
            <v>31838880</v>
          </cell>
          <cell r="Y401">
            <v>115264491</v>
          </cell>
          <cell r="Z401">
            <v>206.67</v>
          </cell>
          <cell r="AA401">
            <v>0</v>
          </cell>
          <cell r="AB401">
            <v>52.35</v>
          </cell>
          <cell r="AC401">
            <v>23.77</v>
          </cell>
          <cell r="AD401">
            <v>24.16</v>
          </cell>
          <cell r="AE401">
            <v>23.77</v>
          </cell>
          <cell r="AF401">
            <v>24.12</v>
          </cell>
          <cell r="AG401">
            <v>23.77</v>
          </cell>
          <cell r="AH401">
            <v>1691.3</v>
          </cell>
          <cell r="AI401">
            <v>204.42</v>
          </cell>
          <cell r="AJ401">
            <v>8.27</v>
          </cell>
          <cell r="AK401">
            <v>227.9</v>
          </cell>
          <cell r="AL401">
            <v>69.102000000000004</v>
          </cell>
          <cell r="AM401">
            <v>0</v>
          </cell>
          <cell r="AN401">
            <v>16.027999999999999</v>
          </cell>
          <cell r="AO401">
            <v>37.85</v>
          </cell>
          <cell r="AP401">
            <v>63.98</v>
          </cell>
          <cell r="AQ401">
            <v>0</v>
          </cell>
          <cell r="AR401">
            <v>17.061</v>
          </cell>
          <cell r="AS401">
            <v>19.68</v>
          </cell>
          <cell r="AT401">
            <v>57.97</v>
          </cell>
          <cell r="AU401">
            <v>0</v>
          </cell>
          <cell r="AV401">
            <v>25.687999999999999</v>
          </cell>
          <cell r="AW401">
            <v>10.31</v>
          </cell>
          <cell r="AX401">
            <v>65.34</v>
          </cell>
          <cell r="AY401">
            <v>0</v>
          </cell>
          <cell r="AZ401">
            <v>20.152999999999999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</row>
        <row r="402">
          <cell r="A402" t="str">
            <v>42019X</v>
          </cell>
          <cell r="B402">
            <v>4</v>
          </cell>
          <cell r="C402">
            <v>3.9E-2</v>
          </cell>
          <cell r="D402" t="str">
            <v>PensionAccounting</v>
          </cell>
          <cell r="E402" t="str">
            <v>CP (Current Participant)</v>
          </cell>
          <cell r="F402">
            <v>2019</v>
          </cell>
          <cell r="G402" t="str">
            <v>CEG Qualified Plan</v>
          </cell>
          <cell r="H402">
            <v>6</v>
          </cell>
          <cell r="I402">
            <v>12927860</v>
          </cell>
          <cell r="J402">
            <v>8338238</v>
          </cell>
          <cell r="K402">
            <v>566858</v>
          </cell>
          <cell r="L402">
            <v>7595088</v>
          </cell>
          <cell r="M402">
            <v>621644</v>
          </cell>
          <cell r="N402">
            <v>7761049</v>
          </cell>
          <cell r="O402">
            <v>616290</v>
          </cell>
          <cell r="P402">
            <v>4836834</v>
          </cell>
          <cell r="Q402">
            <v>450996</v>
          </cell>
          <cell r="R402">
            <v>693324</v>
          </cell>
          <cell r="S402">
            <v>438181</v>
          </cell>
          <cell r="T402">
            <v>1131505</v>
          </cell>
          <cell r="U402">
            <v>53.02</v>
          </cell>
          <cell r="V402">
            <v>6598850</v>
          </cell>
          <cell r="W402">
            <v>52269950</v>
          </cell>
          <cell r="X402">
            <v>7322257</v>
          </cell>
          <cell r="Y402">
            <v>38798764</v>
          </cell>
          <cell r="Z402">
            <v>53.02</v>
          </cell>
          <cell r="AA402">
            <v>0</v>
          </cell>
          <cell r="AB402">
            <v>49.66</v>
          </cell>
          <cell r="AC402">
            <v>11.44</v>
          </cell>
          <cell r="AD402">
            <v>12.44</v>
          </cell>
          <cell r="AE402">
            <v>11.44</v>
          </cell>
          <cell r="AF402">
            <v>12.41</v>
          </cell>
          <cell r="AG402">
            <v>11.44</v>
          </cell>
          <cell r="AH402">
            <v>421.76</v>
          </cell>
          <cell r="AI402">
            <v>51.27</v>
          </cell>
          <cell r="AJ402">
            <v>8.23</v>
          </cell>
          <cell r="AK402">
            <v>10.58</v>
          </cell>
          <cell r="AL402">
            <v>70.734999999999999</v>
          </cell>
          <cell r="AM402">
            <v>0</v>
          </cell>
          <cell r="AN402">
            <v>15.551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4.9400000000000004</v>
          </cell>
          <cell r="AT402">
            <v>51.576999999999998</v>
          </cell>
          <cell r="AU402">
            <v>0</v>
          </cell>
          <cell r="AV402">
            <v>31.387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</row>
        <row r="403">
          <cell r="A403" t="str">
            <v>42019X</v>
          </cell>
          <cell r="B403">
            <v>4</v>
          </cell>
          <cell r="C403">
            <v>3.9E-2</v>
          </cell>
          <cell r="D403" t="str">
            <v>PensionAccounting</v>
          </cell>
          <cell r="E403" t="str">
            <v>NE (New Entrant)</v>
          </cell>
          <cell r="F403">
            <v>2019</v>
          </cell>
          <cell r="G403" t="str">
            <v>CEG Qualified Plan</v>
          </cell>
          <cell r="H403">
            <v>6</v>
          </cell>
          <cell r="I403">
            <v>54733</v>
          </cell>
          <cell r="J403">
            <v>23657</v>
          </cell>
          <cell r="K403">
            <v>3418</v>
          </cell>
          <cell r="L403">
            <v>20787</v>
          </cell>
          <cell r="M403">
            <v>3214</v>
          </cell>
          <cell r="N403">
            <v>21097</v>
          </cell>
          <cell r="O403">
            <v>3247</v>
          </cell>
          <cell r="R403">
            <v>1269</v>
          </cell>
          <cell r="T403">
            <v>1269</v>
          </cell>
          <cell r="U403">
            <v>0.36</v>
          </cell>
          <cell r="V403">
            <v>38873</v>
          </cell>
          <cell r="W403">
            <v>348587</v>
          </cell>
          <cell r="X403">
            <v>20974</v>
          </cell>
          <cell r="Y403">
            <v>278916</v>
          </cell>
          <cell r="Z403">
            <v>0.36</v>
          </cell>
          <cell r="AA403">
            <v>0</v>
          </cell>
          <cell r="AB403">
            <v>42.58</v>
          </cell>
          <cell r="AC403">
            <v>6.5</v>
          </cell>
          <cell r="AD403">
            <v>6</v>
          </cell>
          <cell r="AE403">
            <v>6.5</v>
          </cell>
          <cell r="AF403">
            <v>6</v>
          </cell>
          <cell r="AG403">
            <v>6.5</v>
          </cell>
          <cell r="AH403">
            <v>3.35</v>
          </cell>
          <cell r="AI403">
            <v>0.36</v>
          </cell>
          <cell r="AJ403">
            <v>9.3000000000000007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</row>
        <row r="404">
          <cell r="A404" t="str">
            <v>42019X</v>
          </cell>
          <cell r="B404">
            <v>4</v>
          </cell>
          <cell r="C404">
            <v>3.9E-2</v>
          </cell>
          <cell r="D404" t="str">
            <v>PensionAccounting</v>
          </cell>
          <cell r="E404" t="str">
            <v>CP - Emerging Inactive</v>
          </cell>
          <cell r="F404">
            <v>2019</v>
          </cell>
          <cell r="G404" t="str">
            <v>CEG Qualified Plan</v>
          </cell>
          <cell r="H404">
            <v>6</v>
          </cell>
          <cell r="P404">
            <v>2882619</v>
          </cell>
          <cell r="Q404">
            <v>46219</v>
          </cell>
          <cell r="S404">
            <v>227934</v>
          </cell>
          <cell r="T404">
            <v>227934</v>
          </cell>
          <cell r="AK404">
            <v>3.6</v>
          </cell>
          <cell r="AL404">
            <v>66.691999999999993</v>
          </cell>
          <cell r="AM404">
            <v>0</v>
          </cell>
          <cell r="AN404">
            <v>17.818000000000001</v>
          </cell>
          <cell r="AO404">
            <v>0.96</v>
          </cell>
          <cell r="AP404">
            <v>57.451999999999998</v>
          </cell>
          <cell r="AQ404">
            <v>0</v>
          </cell>
          <cell r="AR404">
            <v>18.658000000000001</v>
          </cell>
          <cell r="AS404">
            <v>0.02</v>
          </cell>
          <cell r="AT404">
            <v>60</v>
          </cell>
          <cell r="AU404">
            <v>0</v>
          </cell>
          <cell r="AV404">
            <v>23.346</v>
          </cell>
          <cell r="AW404">
            <v>0.02</v>
          </cell>
          <cell r="AX404">
            <v>60.552</v>
          </cell>
          <cell r="AY404">
            <v>0</v>
          </cell>
          <cell r="AZ404">
            <v>23.419</v>
          </cell>
        </row>
        <row r="405">
          <cell r="A405" t="str">
            <v>42019X</v>
          </cell>
          <cell r="B405">
            <v>4</v>
          </cell>
          <cell r="C405">
            <v>3.9E-2</v>
          </cell>
          <cell r="D405" t="str">
            <v>PensionAccounting</v>
          </cell>
          <cell r="E405" t="str">
            <v>NE - Emerging Inactive</v>
          </cell>
          <cell r="F405">
            <v>2019</v>
          </cell>
          <cell r="G405" t="str">
            <v>CEG Qualified Plan</v>
          </cell>
          <cell r="H405">
            <v>6</v>
          </cell>
          <cell r="P405">
            <v>26</v>
          </cell>
          <cell r="Q405">
            <v>0</v>
          </cell>
          <cell r="S405">
            <v>2</v>
          </cell>
          <cell r="T405">
            <v>2</v>
          </cell>
          <cell r="AK405">
            <v>0</v>
          </cell>
          <cell r="AL405">
            <v>67.992000000000004</v>
          </cell>
          <cell r="AM405">
            <v>0</v>
          </cell>
          <cell r="AN405">
            <v>16.655999999999999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</row>
        <row r="406">
          <cell r="A406" t="str">
            <v>42019006</v>
          </cell>
          <cell r="B406">
            <v>4</v>
          </cell>
          <cell r="C406">
            <v>3.9E-2</v>
          </cell>
          <cell r="D406" t="str">
            <v>PensionAccounting</v>
          </cell>
          <cell r="E406" t="str">
            <v>ALL</v>
          </cell>
          <cell r="F406">
            <v>2019</v>
          </cell>
          <cell r="G406" t="str">
            <v>CEG Qualified Plan</v>
          </cell>
          <cell r="H406">
            <v>6</v>
          </cell>
          <cell r="I406">
            <v>12982593</v>
          </cell>
          <cell r="J406">
            <v>8361895</v>
          </cell>
          <cell r="K406">
            <v>570276</v>
          </cell>
          <cell r="L406">
            <v>7615875</v>
          </cell>
          <cell r="M406">
            <v>624858</v>
          </cell>
          <cell r="N406">
            <v>7782146</v>
          </cell>
          <cell r="O406">
            <v>619537</v>
          </cell>
          <cell r="P406">
            <v>7719478</v>
          </cell>
          <cell r="Q406">
            <v>497215</v>
          </cell>
          <cell r="R406">
            <v>694593</v>
          </cell>
          <cell r="S406">
            <v>666117</v>
          </cell>
          <cell r="T406">
            <v>1360710</v>
          </cell>
          <cell r="U406">
            <v>53.38</v>
          </cell>
          <cell r="V406">
            <v>6637723</v>
          </cell>
          <cell r="W406">
            <v>52618537</v>
          </cell>
          <cell r="X406">
            <v>7343231</v>
          </cell>
          <cell r="Y406">
            <v>39077680</v>
          </cell>
          <cell r="Z406">
            <v>53.38</v>
          </cell>
          <cell r="AA406">
            <v>0</v>
          </cell>
          <cell r="AB406">
            <v>49.61</v>
          </cell>
          <cell r="AC406">
            <v>11.41</v>
          </cell>
          <cell r="AD406">
            <v>12.4</v>
          </cell>
          <cell r="AE406">
            <v>11.41</v>
          </cell>
          <cell r="AF406">
            <v>12.37</v>
          </cell>
          <cell r="AG406">
            <v>11.41</v>
          </cell>
          <cell r="AH406">
            <v>425.11</v>
          </cell>
          <cell r="AI406">
            <v>51.63</v>
          </cell>
          <cell r="AJ406">
            <v>8.23</v>
          </cell>
          <cell r="AK406">
            <v>14.18</v>
          </cell>
          <cell r="AL406">
            <v>69.709000000000003</v>
          </cell>
          <cell r="AM406">
            <v>0</v>
          </cell>
          <cell r="AN406">
            <v>16.126000000000001</v>
          </cell>
          <cell r="AO406">
            <v>0.96</v>
          </cell>
          <cell r="AP406">
            <v>57.451999999999998</v>
          </cell>
          <cell r="AQ406">
            <v>0</v>
          </cell>
          <cell r="AR406">
            <v>18.658000000000001</v>
          </cell>
          <cell r="AS406">
            <v>4.96</v>
          </cell>
          <cell r="AT406">
            <v>51.615000000000002</v>
          </cell>
          <cell r="AU406">
            <v>0</v>
          </cell>
          <cell r="AV406">
            <v>31.350999999999999</v>
          </cell>
          <cell r="AW406">
            <v>0.02</v>
          </cell>
          <cell r="AX406">
            <v>60.552</v>
          </cell>
          <cell r="AY406">
            <v>0</v>
          </cell>
          <cell r="AZ406">
            <v>23.419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</row>
        <row r="407">
          <cell r="A407" t="str">
            <v>42019X</v>
          </cell>
          <cell r="B407">
            <v>4</v>
          </cell>
          <cell r="C407">
            <v>3.9E-2</v>
          </cell>
          <cell r="D407" t="str">
            <v>PensionAccounting</v>
          </cell>
          <cell r="E407" t="str">
            <v>CP (Current Participant)</v>
          </cell>
          <cell r="F407">
            <v>2019</v>
          </cell>
          <cell r="G407" t="str">
            <v>CEG Qualified Plan</v>
          </cell>
          <cell r="H407">
            <v>9</v>
          </cell>
          <cell r="I407">
            <v>3561949</v>
          </cell>
          <cell r="J407">
            <v>2523174</v>
          </cell>
          <cell r="K407">
            <v>151549</v>
          </cell>
          <cell r="L407">
            <v>2376542</v>
          </cell>
          <cell r="M407">
            <v>166860</v>
          </cell>
          <cell r="N407">
            <v>2423416</v>
          </cell>
          <cell r="O407">
            <v>163582</v>
          </cell>
          <cell r="P407">
            <v>0</v>
          </cell>
          <cell r="Q407">
            <v>0</v>
          </cell>
          <cell r="R407">
            <v>486456</v>
          </cell>
          <cell r="S407">
            <v>0</v>
          </cell>
          <cell r="T407">
            <v>486456</v>
          </cell>
          <cell r="U407">
            <v>10.65</v>
          </cell>
          <cell r="V407">
            <v>1755456</v>
          </cell>
          <cell r="W407">
            <v>10580619</v>
          </cell>
          <cell r="X407">
            <v>2412552</v>
          </cell>
          <cell r="Y407">
            <v>6849102</v>
          </cell>
          <cell r="Z407">
            <v>10.65</v>
          </cell>
          <cell r="AA407">
            <v>0</v>
          </cell>
          <cell r="AB407">
            <v>54.93</v>
          </cell>
          <cell r="AC407">
            <v>13.14</v>
          </cell>
          <cell r="AD407">
            <v>16.48</v>
          </cell>
          <cell r="AE407">
            <v>13.14</v>
          </cell>
          <cell r="AF407">
            <v>16.440000000000001</v>
          </cell>
          <cell r="AG407">
            <v>13.14</v>
          </cell>
          <cell r="AH407">
            <v>69.22</v>
          </cell>
          <cell r="AI407">
            <v>9.48</v>
          </cell>
          <cell r="AJ407">
            <v>7.3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</row>
        <row r="408">
          <cell r="A408" t="str">
            <v>42019X</v>
          </cell>
          <cell r="B408">
            <v>4</v>
          </cell>
          <cell r="C408">
            <v>3.9E-2</v>
          </cell>
          <cell r="D408" t="str">
            <v>PensionAccounting</v>
          </cell>
          <cell r="E408" t="str">
            <v>NE (New Entrant)</v>
          </cell>
          <cell r="F408">
            <v>2019</v>
          </cell>
          <cell r="G408" t="str">
            <v>CEG Qualified Plan</v>
          </cell>
          <cell r="H408">
            <v>9</v>
          </cell>
          <cell r="I408">
            <v>54733</v>
          </cell>
          <cell r="J408">
            <v>23657</v>
          </cell>
          <cell r="K408">
            <v>3418</v>
          </cell>
          <cell r="L408">
            <v>20787</v>
          </cell>
          <cell r="M408">
            <v>3214</v>
          </cell>
          <cell r="N408">
            <v>21097</v>
          </cell>
          <cell r="O408">
            <v>3247</v>
          </cell>
          <cell r="R408">
            <v>1269</v>
          </cell>
          <cell r="T408">
            <v>1269</v>
          </cell>
          <cell r="U408">
            <v>0.36</v>
          </cell>
          <cell r="V408">
            <v>38873</v>
          </cell>
          <cell r="W408">
            <v>348587</v>
          </cell>
          <cell r="X408">
            <v>20974</v>
          </cell>
          <cell r="Y408">
            <v>278916</v>
          </cell>
          <cell r="Z408">
            <v>0.36</v>
          </cell>
          <cell r="AA408">
            <v>0</v>
          </cell>
          <cell r="AB408">
            <v>42.58</v>
          </cell>
          <cell r="AC408">
            <v>6.5</v>
          </cell>
          <cell r="AD408">
            <v>6</v>
          </cell>
          <cell r="AE408">
            <v>6.5</v>
          </cell>
          <cell r="AF408">
            <v>6</v>
          </cell>
          <cell r="AG408">
            <v>6.5</v>
          </cell>
          <cell r="AH408">
            <v>3.35</v>
          </cell>
          <cell r="AI408">
            <v>0.36</v>
          </cell>
          <cell r="AJ408">
            <v>9.3000000000000007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</row>
        <row r="409">
          <cell r="A409" t="str">
            <v>42019X</v>
          </cell>
          <cell r="B409">
            <v>4</v>
          </cell>
          <cell r="C409">
            <v>3.9E-2</v>
          </cell>
          <cell r="D409" t="str">
            <v>PensionAccounting</v>
          </cell>
          <cell r="E409" t="str">
            <v>CP - Emerging Inactive</v>
          </cell>
          <cell r="F409">
            <v>2019</v>
          </cell>
          <cell r="G409" t="str">
            <v>CEG Qualified Plan</v>
          </cell>
          <cell r="H409">
            <v>9</v>
          </cell>
          <cell r="P409">
            <v>96945</v>
          </cell>
          <cell r="Q409">
            <v>0</v>
          </cell>
          <cell r="S409">
            <v>10872</v>
          </cell>
          <cell r="T409">
            <v>10872</v>
          </cell>
          <cell r="AK409">
            <v>0.08</v>
          </cell>
          <cell r="AL409">
            <v>62.856000000000002</v>
          </cell>
          <cell r="AM409">
            <v>0</v>
          </cell>
          <cell r="AN409">
            <v>20.902000000000001</v>
          </cell>
          <cell r="AO409">
            <v>0.45</v>
          </cell>
          <cell r="AP409">
            <v>58.524999999999999</v>
          </cell>
          <cell r="AQ409">
            <v>0</v>
          </cell>
          <cell r="AR409">
            <v>18.61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</row>
        <row r="410">
          <cell r="A410" t="str">
            <v>42019X</v>
          </cell>
          <cell r="B410">
            <v>4</v>
          </cell>
          <cell r="C410">
            <v>3.9E-2</v>
          </cell>
          <cell r="D410" t="str">
            <v>PensionAccounting</v>
          </cell>
          <cell r="E410" t="str">
            <v>NE - Emerging Inactive</v>
          </cell>
          <cell r="F410">
            <v>2019</v>
          </cell>
          <cell r="G410" t="str">
            <v>CEG Qualified Plan</v>
          </cell>
          <cell r="H410">
            <v>9</v>
          </cell>
          <cell r="P410">
            <v>26</v>
          </cell>
          <cell r="Q410">
            <v>0</v>
          </cell>
          <cell r="S410">
            <v>2</v>
          </cell>
          <cell r="T410">
            <v>2</v>
          </cell>
          <cell r="AK410">
            <v>0</v>
          </cell>
          <cell r="AL410">
            <v>67.992000000000004</v>
          </cell>
          <cell r="AM410">
            <v>0</v>
          </cell>
          <cell r="AN410">
            <v>16.655999999999999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</row>
        <row r="411">
          <cell r="A411" t="str">
            <v>42019009</v>
          </cell>
          <cell r="B411">
            <v>4</v>
          </cell>
          <cell r="C411">
            <v>3.9E-2</v>
          </cell>
          <cell r="D411" t="str">
            <v>PensionAccounting</v>
          </cell>
          <cell r="E411" t="str">
            <v>ALL</v>
          </cell>
          <cell r="F411">
            <v>2019</v>
          </cell>
          <cell r="G411" t="str">
            <v>CEG Qualified Plan</v>
          </cell>
          <cell r="H411">
            <v>9</v>
          </cell>
          <cell r="I411">
            <v>3616682</v>
          </cell>
          <cell r="J411">
            <v>2546831</v>
          </cell>
          <cell r="K411">
            <v>154967</v>
          </cell>
          <cell r="L411">
            <v>2397329</v>
          </cell>
          <cell r="M411">
            <v>170074</v>
          </cell>
          <cell r="N411">
            <v>2444513</v>
          </cell>
          <cell r="O411">
            <v>166829</v>
          </cell>
          <cell r="P411">
            <v>96971</v>
          </cell>
          <cell r="Q411">
            <v>0</v>
          </cell>
          <cell r="R411">
            <v>487725</v>
          </cell>
          <cell r="S411">
            <v>10874</v>
          </cell>
          <cell r="T411">
            <v>498599</v>
          </cell>
          <cell r="U411">
            <v>11.01</v>
          </cell>
          <cell r="V411">
            <v>1794329</v>
          </cell>
          <cell r="W411">
            <v>10929206</v>
          </cell>
          <cell r="X411">
            <v>2433526</v>
          </cell>
          <cell r="Y411">
            <v>7128018</v>
          </cell>
          <cell r="Z411">
            <v>11.01</v>
          </cell>
          <cell r="AA411">
            <v>0</v>
          </cell>
          <cell r="AB411">
            <v>54.53</v>
          </cell>
          <cell r="AC411">
            <v>12.92</v>
          </cell>
          <cell r="AD411">
            <v>16.13</v>
          </cell>
          <cell r="AE411">
            <v>12.92</v>
          </cell>
          <cell r="AF411">
            <v>16.100000000000001</v>
          </cell>
          <cell r="AG411">
            <v>12.92</v>
          </cell>
          <cell r="AH411">
            <v>72.569999999999993</v>
          </cell>
          <cell r="AI411">
            <v>9.84</v>
          </cell>
          <cell r="AJ411">
            <v>7.38</v>
          </cell>
          <cell r="AK411">
            <v>0.08</v>
          </cell>
          <cell r="AL411">
            <v>62.875999999999998</v>
          </cell>
          <cell r="AM411">
            <v>0</v>
          </cell>
          <cell r="AN411">
            <v>20.885999999999999</v>
          </cell>
          <cell r="AO411">
            <v>0.45</v>
          </cell>
          <cell r="AP411">
            <v>58.524999999999999</v>
          </cell>
          <cell r="AQ411">
            <v>0</v>
          </cell>
          <cell r="AR411">
            <v>18.61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</row>
        <row r="412">
          <cell r="A412" t="str">
            <v>42019X</v>
          </cell>
          <cell r="B412">
            <v>4</v>
          </cell>
          <cell r="C412">
            <v>3.9E-2</v>
          </cell>
          <cell r="D412" t="str">
            <v>PensionAccounting</v>
          </cell>
          <cell r="E412" t="str">
            <v>CP (Current Participant)</v>
          </cell>
          <cell r="F412">
            <v>2019</v>
          </cell>
          <cell r="G412" t="str">
            <v>CEG Qualified Plan</v>
          </cell>
          <cell r="H412">
            <v>10</v>
          </cell>
          <cell r="I412">
            <v>8123550</v>
          </cell>
          <cell r="J412">
            <v>6106624</v>
          </cell>
          <cell r="K412">
            <v>330972</v>
          </cell>
          <cell r="L412">
            <v>5783560</v>
          </cell>
          <cell r="M412">
            <v>359025</v>
          </cell>
          <cell r="N412">
            <v>5890987</v>
          </cell>
          <cell r="O412">
            <v>349596</v>
          </cell>
          <cell r="P412">
            <v>637983</v>
          </cell>
          <cell r="Q412">
            <v>1140696</v>
          </cell>
          <cell r="R412">
            <v>923658</v>
          </cell>
          <cell r="S412">
            <v>57106</v>
          </cell>
          <cell r="T412">
            <v>980764</v>
          </cell>
          <cell r="U412">
            <v>36.36</v>
          </cell>
          <cell r="V412">
            <v>3755174</v>
          </cell>
          <cell r="W412">
            <v>21998638</v>
          </cell>
          <cell r="X412">
            <v>5866302</v>
          </cell>
          <cell r="Y412">
            <v>16360711</v>
          </cell>
          <cell r="Z412">
            <v>36.36</v>
          </cell>
          <cell r="AA412">
            <v>0</v>
          </cell>
          <cell r="AB412">
            <v>54.62</v>
          </cell>
          <cell r="AC412">
            <v>14.58</v>
          </cell>
          <cell r="AD412">
            <v>20.04</v>
          </cell>
          <cell r="AE412">
            <v>14.58</v>
          </cell>
          <cell r="AF412">
            <v>20</v>
          </cell>
          <cell r="AG412">
            <v>14.58</v>
          </cell>
          <cell r="AH412">
            <v>225.47</v>
          </cell>
          <cell r="AI412">
            <v>34.32</v>
          </cell>
          <cell r="AJ412">
            <v>6.57</v>
          </cell>
          <cell r="AK412">
            <v>5.59</v>
          </cell>
          <cell r="AL412">
            <v>61.734999999999999</v>
          </cell>
          <cell r="AM412">
            <v>0</v>
          </cell>
          <cell r="AN412">
            <v>22.574999999999999</v>
          </cell>
          <cell r="AO412">
            <v>5.37</v>
          </cell>
          <cell r="AP412">
            <v>61.247999999999998</v>
          </cell>
          <cell r="AQ412">
            <v>0</v>
          </cell>
          <cell r="AR412">
            <v>17.562999999999999</v>
          </cell>
          <cell r="AS412">
            <v>13.77</v>
          </cell>
          <cell r="AT412">
            <v>57.529000000000003</v>
          </cell>
          <cell r="AU412">
            <v>0</v>
          </cell>
          <cell r="AV412">
            <v>25.818000000000001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</row>
        <row r="413">
          <cell r="A413" t="str">
            <v>42019X</v>
          </cell>
          <cell r="B413">
            <v>4</v>
          </cell>
          <cell r="C413">
            <v>3.9E-2</v>
          </cell>
          <cell r="D413" t="str">
            <v>PensionAccounting</v>
          </cell>
          <cell r="E413" t="str">
            <v>NE (New Entrant)</v>
          </cell>
          <cell r="F413">
            <v>2019</v>
          </cell>
          <cell r="G413" t="str">
            <v>CEG Qualified Plan</v>
          </cell>
          <cell r="H413">
            <v>10</v>
          </cell>
          <cell r="I413">
            <v>5364217</v>
          </cell>
          <cell r="J413">
            <v>2318142</v>
          </cell>
          <cell r="K413">
            <v>335178</v>
          </cell>
          <cell r="L413">
            <v>2036963</v>
          </cell>
          <cell r="M413">
            <v>315030</v>
          </cell>
          <cell r="N413">
            <v>2067394</v>
          </cell>
          <cell r="O413">
            <v>318108</v>
          </cell>
          <cell r="R413">
            <v>124346</v>
          </cell>
          <cell r="T413">
            <v>124346</v>
          </cell>
          <cell r="U413">
            <v>35.31</v>
          </cell>
          <cell r="V413">
            <v>3795804</v>
          </cell>
          <cell r="W413">
            <v>34161747</v>
          </cell>
          <cell r="X413">
            <v>2055372</v>
          </cell>
          <cell r="Y413">
            <v>27333846</v>
          </cell>
          <cell r="Z413">
            <v>35.31</v>
          </cell>
          <cell r="AA413">
            <v>0</v>
          </cell>
          <cell r="AB413">
            <v>42.18</v>
          </cell>
          <cell r="AC413">
            <v>6.5</v>
          </cell>
          <cell r="AD413">
            <v>6</v>
          </cell>
          <cell r="AE413">
            <v>6.5</v>
          </cell>
          <cell r="AF413">
            <v>6</v>
          </cell>
          <cell r="AG413">
            <v>6.5</v>
          </cell>
          <cell r="AH413">
            <v>328.37</v>
          </cell>
          <cell r="AI413">
            <v>35.299999999999997</v>
          </cell>
          <cell r="AJ413">
            <v>9.3000000000000007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</row>
        <row r="414">
          <cell r="A414" t="str">
            <v>42019X</v>
          </cell>
          <cell r="B414">
            <v>4</v>
          </cell>
          <cell r="C414">
            <v>3.9E-2</v>
          </cell>
          <cell r="D414" t="str">
            <v>PensionAccounting</v>
          </cell>
          <cell r="E414" t="str">
            <v>CP - Emerging Inactive</v>
          </cell>
          <cell r="F414">
            <v>2019</v>
          </cell>
          <cell r="G414" t="str">
            <v>CEG Qualified Plan</v>
          </cell>
          <cell r="H414">
            <v>10</v>
          </cell>
          <cell r="P414">
            <v>515620</v>
          </cell>
          <cell r="Q414">
            <v>840</v>
          </cell>
          <cell r="S414">
            <v>65316</v>
          </cell>
          <cell r="T414">
            <v>65316</v>
          </cell>
          <cell r="AK414">
            <v>1.05</v>
          </cell>
          <cell r="AL414">
            <v>65.894000000000005</v>
          </cell>
          <cell r="AM414">
            <v>0</v>
          </cell>
          <cell r="AN414">
            <v>18.666</v>
          </cell>
          <cell r="AO414">
            <v>2.29</v>
          </cell>
          <cell r="AP414">
            <v>59.582000000000001</v>
          </cell>
          <cell r="AQ414">
            <v>0</v>
          </cell>
          <cell r="AR414">
            <v>18.529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</row>
        <row r="415">
          <cell r="A415" t="str">
            <v>42019X</v>
          </cell>
          <cell r="B415">
            <v>4</v>
          </cell>
          <cell r="C415">
            <v>3.9E-2</v>
          </cell>
          <cell r="D415" t="str">
            <v>PensionAccounting</v>
          </cell>
          <cell r="E415" t="str">
            <v>NE - Emerging Inactive</v>
          </cell>
          <cell r="F415">
            <v>2019</v>
          </cell>
          <cell r="G415" t="str">
            <v>CEG Qualified Plan</v>
          </cell>
          <cell r="H415">
            <v>10</v>
          </cell>
          <cell r="P415">
            <v>2536</v>
          </cell>
          <cell r="Q415">
            <v>0</v>
          </cell>
          <cell r="S415">
            <v>210</v>
          </cell>
          <cell r="T415">
            <v>210</v>
          </cell>
          <cell r="AK415">
            <v>0.03</v>
          </cell>
          <cell r="AL415">
            <v>68</v>
          </cell>
          <cell r="AM415">
            <v>0</v>
          </cell>
          <cell r="AN415">
            <v>16.664000000000001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</row>
        <row r="416">
          <cell r="A416" t="str">
            <v>42019010</v>
          </cell>
          <cell r="B416">
            <v>4</v>
          </cell>
          <cell r="C416">
            <v>3.9E-2</v>
          </cell>
          <cell r="D416" t="str">
            <v>PensionAccounting</v>
          </cell>
          <cell r="E416" t="str">
            <v>ALL</v>
          </cell>
          <cell r="F416">
            <v>2019</v>
          </cell>
          <cell r="G416" t="str">
            <v>CEG Qualified Plan</v>
          </cell>
          <cell r="H416">
            <v>10</v>
          </cell>
          <cell r="I416">
            <v>13487767</v>
          </cell>
          <cell r="J416">
            <v>8424766</v>
          </cell>
          <cell r="K416">
            <v>666150</v>
          </cell>
          <cell r="L416">
            <v>7820523</v>
          </cell>
          <cell r="M416">
            <v>674055</v>
          </cell>
          <cell r="N416">
            <v>7958381</v>
          </cell>
          <cell r="O416">
            <v>667704</v>
          </cell>
          <cell r="P416">
            <v>1156139</v>
          </cell>
          <cell r="Q416">
            <v>1141536</v>
          </cell>
          <cell r="R416">
            <v>1048004</v>
          </cell>
          <cell r="S416">
            <v>122632</v>
          </cell>
          <cell r="T416">
            <v>1170636</v>
          </cell>
          <cell r="U416">
            <v>71.67</v>
          </cell>
          <cell r="V416">
            <v>7550978</v>
          </cell>
          <cell r="W416">
            <v>56160385</v>
          </cell>
          <cell r="X416">
            <v>7921674</v>
          </cell>
          <cell r="Y416">
            <v>43694557</v>
          </cell>
          <cell r="Z416">
            <v>71.67</v>
          </cell>
          <cell r="AA416">
            <v>0</v>
          </cell>
          <cell r="AB416">
            <v>48.49</v>
          </cell>
          <cell r="AC416">
            <v>10.6</v>
          </cell>
          <cell r="AD416">
            <v>13.12</v>
          </cell>
          <cell r="AE416">
            <v>10.6</v>
          </cell>
          <cell r="AF416">
            <v>13.1</v>
          </cell>
          <cell r="AG416">
            <v>10.6</v>
          </cell>
          <cell r="AH416">
            <v>553.85</v>
          </cell>
          <cell r="AI416">
            <v>69.62</v>
          </cell>
          <cell r="AJ416">
            <v>7.96</v>
          </cell>
          <cell r="AK416">
            <v>6.67</v>
          </cell>
          <cell r="AL416">
            <v>62.417999999999999</v>
          </cell>
          <cell r="AM416">
            <v>0</v>
          </cell>
          <cell r="AN416">
            <v>21.933</v>
          </cell>
          <cell r="AO416">
            <v>7.66</v>
          </cell>
          <cell r="AP416">
            <v>60.749000000000002</v>
          </cell>
          <cell r="AQ416">
            <v>0</v>
          </cell>
          <cell r="AR416">
            <v>17.852</v>
          </cell>
          <cell r="AS416">
            <v>13.77</v>
          </cell>
          <cell r="AT416">
            <v>57.529000000000003</v>
          </cell>
          <cell r="AU416">
            <v>0</v>
          </cell>
          <cell r="AV416">
            <v>25.818000000000001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</row>
        <row r="417">
          <cell r="A417" t="str">
            <v>42019X</v>
          </cell>
          <cell r="B417">
            <v>4</v>
          </cell>
          <cell r="C417">
            <v>3.9E-2</v>
          </cell>
          <cell r="D417" t="str">
            <v>PensionAccounting</v>
          </cell>
          <cell r="E417" t="str">
            <v>CP (Current Participant)</v>
          </cell>
          <cell r="F417">
            <v>2019</v>
          </cell>
          <cell r="G417" t="str">
            <v>CEG Qualified Plan</v>
          </cell>
          <cell r="H417">
            <v>1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</row>
        <row r="418">
          <cell r="A418" t="str">
            <v>42019X</v>
          </cell>
          <cell r="B418">
            <v>4</v>
          </cell>
          <cell r="C418">
            <v>3.9E-2</v>
          </cell>
          <cell r="D418" t="str">
            <v>PensionAccounting</v>
          </cell>
          <cell r="E418" t="str">
            <v>NE (New Entrant)</v>
          </cell>
          <cell r="F418">
            <v>2019</v>
          </cell>
          <cell r="G418" t="str">
            <v>CEG Qualified Plan</v>
          </cell>
          <cell r="H418">
            <v>11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R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</row>
        <row r="419">
          <cell r="A419" t="str">
            <v>42019X</v>
          </cell>
          <cell r="B419">
            <v>4</v>
          </cell>
          <cell r="C419">
            <v>3.9E-2</v>
          </cell>
          <cell r="D419" t="str">
            <v>PensionAccounting</v>
          </cell>
          <cell r="E419" t="str">
            <v>CP - Emerging Inactive</v>
          </cell>
          <cell r="F419">
            <v>2019</v>
          </cell>
          <cell r="G419" t="str">
            <v>CEG Qualified Plan</v>
          </cell>
          <cell r="H419">
            <v>11</v>
          </cell>
          <cell r="P419">
            <v>0</v>
          </cell>
          <cell r="Q419">
            <v>0</v>
          </cell>
          <cell r="S419">
            <v>0</v>
          </cell>
          <cell r="T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</row>
        <row r="420">
          <cell r="A420" t="str">
            <v>42019X</v>
          </cell>
          <cell r="B420">
            <v>4</v>
          </cell>
          <cell r="C420">
            <v>3.9E-2</v>
          </cell>
          <cell r="D420" t="str">
            <v>PensionAccounting</v>
          </cell>
          <cell r="E420" t="str">
            <v>NE - Emerging Inactive</v>
          </cell>
          <cell r="F420">
            <v>2019</v>
          </cell>
          <cell r="G420" t="str">
            <v>CEG Qualified Plan</v>
          </cell>
          <cell r="H420">
            <v>11</v>
          </cell>
          <cell r="P420">
            <v>0</v>
          </cell>
          <cell r="Q420">
            <v>0</v>
          </cell>
          <cell r="S420">
            <v>0</v>
          </cell>
          <cell r="T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</row>
        <row r="421">
          <cell r="A421" t="str">
            <v>42019011</v>
          </cell>
          <cell r="B421">
            <v>4</v>
          </cell>
          <cell r="C421">
            <v>3.9E-2</v>
          </cell>
          <cell r="D421" t="str">
            <v>PensionAccounting</v>
          </cell>
          <cell r="E421" t="str">
            <v>ALL</v>
          </cell>
          <cell r="F421">
            <v>2019</v>
          </cell>
          <cell r="G421" t="str">
            <v>CEG Qualified Plan</v>
          </cell>
          <cell r="H421">
            <v>11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</row>
        <row r="422">
          <cell r="A422" t="str">
            <v>42019X</v>
          </cell>
          <cell r="B422">
            <v>4</v>
          </cell>
          <cell r="C422">
            <v>3.9E-2</v>
          </cell>
          <cell r="D422" t="str">
            <v>PensionAccounting</v>
          </cell>
          <cell r="E422" t="str">
            <v>CP (Current Participant)</v>
          </cell>
          <cell r="F422">
            <v>2019</v>
          </cell>
          <cell r="G422" t="str">
            <v>CEG Qualified Plan</v>
          </cell>
          <cell r="H422">
            <v>14</v>
          </cell>
          <cell r="I422">
            <v>134259808</v>
          </cell>
          <cell r="J422">
            <v>64791126</v>
          </cell>
          <cell r="K422">
            <v>6339238</v>
          </cell>
          <cell r="L422">
            <v>55875104</v>
          </cell>
          <cell r="M422">
            <v>6300212</v>
          </cell>
          <cell r="N422">
            <v>57648542</v>
          </cell>
          <cell r="O422">
            <v>6310177</v>
          </cell>
          <cell r="P422">
            <v>2923097</v>
          </cell>
          <cell r="Q422">
            <v>1192719</v>
          </cell>
          <cell r="R422">
            <v>3244614</v>
          </cell>
          <cell r="S422">
            <v>277836</v>
          </cell>
          <cell r="T422">
            <v>3522450</v>
          </cell>
          <cell r="U422">
            <v>472.56</v>
          </cell>
          <cell r="V422">
            <v>67682245</v>
          </cell>
          <cell r="W422">
            <v>816019176</v>
          </cell>
          <cell r="X422">
            <v>56766268</v>
          </cell>
          <cell r="Y422">
            <v>403449487</v>
          </cell>
          <cell r="Z422">
            <v>472.56</v>
          </cell>
          <cell r="AA422">
            <v>0</v>
          </cell>
          <cell r="AB422">
            <v>46.49</v>
          </cell>
          <cell r="AC422">
            <v>9.36</v>
          </cell>
          <cell r="AD422">
            <v>12.34</v>
          </cell>
          <cell r="AE422">
            <v>9.36</v>
          </cell>
          <cell r="AF422">
            <v>12.18</v>
          </cell>
          <cell r="AG422">
            <v>9.36</v>
          </cell>
          <cell r="AH422">
            <v>5664.19</v>
          </cell>
          <cell r="AI422">
            <v>469.14</v>
          </cell>
          <cell r="AJ422">
            <v>12.07</v>
          </cell>
          <cell r="AK422">
            <v>38.950000000000003</v>
          </cell>
          <cell r="AL422">
            <v>65.912999999999997</v>
          </cell>
          <cell r="AM422">
            <v>0</v>
          </cell>
          <cell r="AN422">
            <v>19.044</v>
          </cell>
          <cell r="AO422">
            <v>1.67</v>
          </cell>
          <cell r="AP422">
            <v>70.156000000000006</v>
          </cell>
          <cell r="AQ422">
            <v>0</v>
          </cell>
          <cell r="AR422">
            <v>14.263</v>
          </cell>
          <cell r="AS422">
            <v>32.54</v>
          </cell>
          <cell r="AT422">
            <v>53.683999999999997</v>
          </cell>
          <cell r="AU422">
            <v>0</v>
          </cell>
          <cell r="AV422">
            <v>29.358000000000001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</row>
        <row r="423">
          <cell r="A423" t="str">
            <v>42019X</v>
          </cell>
          <cell r="B423">
            <v>4</v>
          </cell>
          <cell r="C423">
            <v>3.9E-2</v>
          </cell>
          <cell r="D423" t="str">
            <v>PensionAccounting</v>
          </cell>
          <cell r="E423" t="str">
            <v>NE (New Entrant)</v>
          </cell>
          <cell r="F423">
            <v>2019</v>
          </cell>
          <cell r="G423" t="str">
            <v>CEG Qualified Plan</v>
          </cell>
          <cell r="H423">
            <v>14</v>
          </cell>
          <cell r="I423">
            <v>6469137</v>
          </cell>
          <cell r="J423">
            <v>2298567</v>
          </cell>
          <cell r="K423">
            <v>342641</v>
          </cell>
          <cell r="L423">
            <v>1871741</v>
          </cell>
          <cell r="M423">
            <v>301318</v>
          </cell>
          <cell r="N423">
            <v>1915571</v>
          </cell>
          <cell r="O423">
            <v>305902</v>
          </cell>
          <cell r="R423">
            <v>60909</v>
          </cell>
          <cell r="T423">
            <v>60909</v>
          </cell>
          <cell r="U423">
            <v>32.14</v>
          </cell>
          <cell r="V423">
            <v>3578316</v>
          </cell>
          <cell r="W423">
            <v>45112405</v>
          </cell>
          <cell r="X423">
            <v>1900574</v>
          </cell>
          <cell r="Y423">
            <v>25097427</v>
          </cell>
          <cell r="Z423">
            <v>32.14</v>
          </cell>
          <cell r="AA423">
            <v>0</v>
          </cell>
          <cell r="AB423">
            <v>42.94</v>
          </cell>
          <cell r="AC423">
            <v>6.5</v>
          </cell>
          <cell r="AD423">
            <v>6</v>
          </cell>
          <cell r="AE423">
            <v>6.5</v>
          </cell>
          <cell r="AF423">
            <v>6</v>
          </cell>
          <cell r="AG423">
            <v>6.5</v>
          </cell>
          <cell r="AH423">
            <v>435.34</v>
          </cell>
          <cell r="AI423">
            <v>32.15</v>
          </cell>
          <cell r="AJ423">
            <v>13.54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</row>
        <row r="424">
          <cell r="A424" t="str">
            <v>42019X</v>
          </cell>
          <cell r="B424">
            <v>4</v>
          </cell>
          <cell r="C424">
            <v>3.9E-2</v>
          </cell>
          <cell r="D424" t="str">
            <v>PensionAccounting</v>
          </cell>
          <cell r="E424" t="str">
            <v>CP - Emerging Inactive</v>
          </cell>
          <cell r="F424">
            <v>2019</v>
          </cell>
          <cell r="G424" t="str">
            <v>CEG Qualified Plan</v>
          </cell>
          <cell r="H424">
            <v>14</v>
          </cell>
          <cell r="P424">
            <v>1774888</v>
          </cell>
          <cell r="Q424">
            <v>146453</v>
          </cell>
          <cell r="S424">
            <v>130758</v>
          </cell>
          <cell r="T424">
            <v>130758</v>
          </cell>
          <cell r="AK424">
            <v>3.6</v>
          </cell>
          <cell r="AL424">
            <v>64.504000000000005</v>
          </cell>
          <cell r="AM424">
            <v>0</v>
          </cell>
          <cell r="AN424">
            <v>20.390999999999998</v>
          </cell>
          <cell r="AO424">
            <v>6.85</v>
          </cell>
          <cell r="AP424">
            <v>54.953000000000003</v>
          </cell>
          <cell r="AQ424">
            <v>0</v>
          </cell>
          <cell r="AR424">
            <v>19.506</v>
          </cell>
          <cell r="AS424">
            <v>1.1499999999999999</v>
          </cell>
          <cell r="AT424">
            <v>38.637999999999998</v>
          </cell>
          <cell r="AU424">
            <v>0</v>
          </cell>
          <cell r="AV424">
            <v>44.667999999999999</v>
          </cell>
          <cell r="AW424">
            <v>0.02</v>
          </cell>
          <cell r="AX424">
            <v>59.738999999999997</v>
          </cell>
          <cell r="AY424">
            <v>0</v>
          </cell>
          <cell r="AZ424">
            <v>22.323</v>
          </cell>
        </row>
        <row r="425">
          <cell r="A425" t="str">
            <v>42019X</v>
          </cell>
          <cell r="B425">
            <v>4</v>
          </cell>
          <cell r="C425">
            <v>3.9E-2</v>
          </cell>
          <cell r="D425" t="str">
            <v>PensionAccounting</v>
          </cell>
          <cell r="E425" t="str">
            <v>NE - Emerging Inactive</v>
          </cell>
          <cell r="F425">
            <v>2019</v>
          </cell>
          <cell r="G425" t="str">
            <v>CEG Qualified Plan</v>
          </cell>
          <cell r="H425">
            <v>14</v>
          </cell>
          <cell r="P425">
            <v>3419</v>
          </cell>
          <cell r="Q425">
            <v>0</v>
          </cell>
          <cell r="S425">
            <v>282</v>
          </cell>
          <cell r="T425">
            <v>282</v>
          </cell>
          <cell r="AK425">
            <v>0.04</v>
          </cell>
          <cell r="AL425">
            <v>68</v>
          </cell>
          <cell r="AM425">
            <v>0</v>
          </cell>
          <cell r="AN425">
            <v>16.664000000000001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</row>
        <row r="426">
          <cell r="A426" t="str">
            <v>42019014</v>
          </cell>
          <cell r="B426">
            <v>4</v>
          </cell>
          <cell r="C426">
            <v>3.9E-2</v>
          </cell>
          <cell r="D426" t="str">
            <v>PensionAccounting</v>
          </cell>
          <cell r="E426" t="str">
            <v>ALL</v>
          </cell>
          <cell r="F426">
            <v>2019</v>
          </cell>
          <cell r="G426" t="str">
            <v>CEG Qualified Plan</v>
          </cell>
          <cell r="H426">
            <v>14</v>
          </cell>
          <cell r="I426">
            <v>140728945</v>
          </cell>
          <cell r="J426">
            <v>67089693</v>
          </cell>
          <cell r="K426">
            <v>6681879</v>
          </cell>
          <cell r="L426">
            <v>57746845</v>
          </cell>
          <cell r="M426">
            <v>6601530</v>
          </cell>
          <cell r="N426">
            <v>59564113</v>
          </cell>
          <cell r="O426">
            <v>6616079</v>
          </cell>
          <cell r="P426">
            <v>4701404</v>
          </cell>
          <cell r="Q426">
            <v>1339172</v>
          </cell>
          <cell r="R426">
            <v>3305523</v>
          </cell>
          <cell r="S426">
            <v>408876</v>
          </cell>
          <cell r="T426">
            <v>3714399</v>
          </cell>
          <cell r="U426">
            <v>504.7</v>
          </cell>
          <cell r="V426">
            <v>71260561</v>
          </cell>
          <cell r="W426">
            <v>861131581</v>
          </cell>
          <cell r="X426">
            <v>58666842</v>
          </cell>
          <cell r="Y426">
            <v>428546914</v>
          </cell>
          <cell r="Z426">
            <v>504.7</v>
          </cell>
          <cell r="AA426">
            <v>0</v>
          </cell>
          <cell r="AB426">
            <v>46.26</v>
          </cell>
          <cell r="AC426">
            <v>9.18</v>
          </cell>
          <cell r="AD426">
            <v>11.94</v>
          </cell>
          <cell r="AE426">
            <v>9.18</v>
          </cell>
          <cell r="AF426">
            <v>11.79</v>
          </cell>
          <cell r="AG426">
            <v>9.18</v>
          </cell>
          <cell r="AH426">
            <v>6099.53</v>
          </cell>
          <cell r="AI426">
            <v>501.28</v>
          </cell>
          <cell r="AJ426">
            <v>12.17</v>
          </cell>
          <cell r="AK426">
            <v>42.59</v>
          </cell>
          <cell r="AL426">
            <v>65.796000000000006</v>
          </cell>
          <cell r="AM426">
            <v>0</v>
          </cell>
          <cell r="AN426">
            <v>19.155999999999999</v>
          </cell>
          <cell r="AO426">
            <v>8.52</v>
          </cell>
          <cell r="AP426">
            <v>57.932000000000002</v>
          </cell>
          <cell r="AQ426">
            <v>0</v>
          </cell>
          <cell r="AR426">
            <v>18.478999999999999</v>
          </cell>
          <cell r="AS426">
            <v>33.69</v>
          </cell>
          <cell r="AT426">
            <v>53.170999999999999</v>
          </cell>
          <cell r="AU426">
            <v>0</v>
          </cell>
          <cell r="AV426">
            <v>29.88</v>
          </cell>
          <cell r="AW426">
            <v>0.02</v>
          </cell>
          <cell r="AX426">
            <v>59.738999999999997</v>
          </cell>
          <cell r="AY426">
            <v>0</v>
          </cell>
          <cell r="AZ426">
            <v>22.323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</row>
        <row r="427">
          <cell r="A427" t="str">
            <v>42019X</v>
          </cell>
          <cell r="B427">
            <v>4</v>
          </cell>
          <cell r="C427">
            <v>3.9E-2</v>
          </cell>
          <cell r="D427" t="str">
            <v>PensionAccounting</v>
          </cell>
          <cell r="E427" t="str">
            <v>CP (Current Participant)</v>
          </cell>
          <cell r="F427">
            <v>2019</v>
          </cell>
          <cell r="G427" t="str">
            <v>CEG Qualified Plan</v>
          </cell>
          <cell r="H427">
            <v>15</v>
          </cell>
          <cell r="I427">
            <v>38495509</v>
          </cell>
          <cell r="J427">
            <v>17143074</v>
          </cell>
          <cell r="K427">
            <v>2080646</v>
          </cell>
          <cell r="L427">
            <v>14875759</v>
          </cell>
          <cell r="M427">
            <v>2027918</v>
          </cell>
          <cell r="N427">
            <v>15335360</v>
          </cell>
          <cell r="O427">
            <v>2023280</v>
          </cell>
          <cell r="P427">
            <v>0</v>
          </cell>
          <cell r="Q427">
            <v>42353</v>
          </cell>
          <cell r="R427">
            <v>839322</v>
          </cell>
          <cell r="S427">
            <v>0</v>
          </cell>
          <cell r="T427">
            <v>839322</v>
          </cell>
          <cell r="U427">
            <v>184.33</v>
          </cell>
          <cell r="V427">
            <v>20856862</v>
          </cell>
          <cell r="W427">
            <v>226684058</v>
          </cell>
          <cell r="X427">
            <v>15224220</v>
          </cell>
          <cell r="Y427">
            <v>112623008</v>
          </cell>
          <cell r="Z427">
            <v>184.33</v>
          </cell>
          <cell r="AA427">
            <v>0</v>
          </cell>
          <cell r="AB427">
            <v>47.51</v>
          </cell>
          <cell r="AC427">
            <v>7.62</v>
          </cell>
          <cell r="AD427">
            <v>13.15</v>
          </cell>
          <cell r="AE427">
            <v>7.62</v>
          </cell>
          <cell r="AF427">
            <v>12.97</v>
          </cell>
          <cell r="AG427">
            <v>7.62</v>
          </cell>
          <cell r="AH427">
            <v>2132.98</v>
          </cell>
          <cell r="AI427">
            <v>182.93</v>
          </cell>
          <cell r="AJ427">
            <v>11.66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.8</v>
          </cell>
          <cell r="AP427">
            <v>49</v>
          </cell>
          <cell r="AQ427">
            <v>0</v>
          </cell>
          <cell r="AR427">
            <v>20.306999999999999</v>
          </cell>
          <cell r="AS427">
            <v>6.96</v>
          </cell>
          <cell r="AT427">
            <v>48.267000000000003</v>
          </cell>
          <cell r="AU427">
            <v>0</v>
          </cell>
          <cell r="AV427">
            <v>34.826999999999998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</row>
        <row r="428">
          <cell r="A428" t="str">
            <v>42019X</v>
          </cell>
          <cell r="B428">
            <v>4</v>
          </cell>
          <cell r="C428">
            <v>3.9E-2</v>
          </cell>
          <cell r="D428" t="str">
            <v>PensionAccounting</v>
          </cell>
          <cell r="E428" t="str">
            <v>NE (New Entrant)</v>
          </cell>
          <cell r="F428">
            <v>2019</v>
          </cell>
          <cell r="G428" t="str">
            <v>CEG Qualified Plan</v>
          </cell>
          <cell r="H428">
            <v>15</v>
          </cell>
          <cell r="I428">
            <v>1568276</v>
          </cell>
          <cell r="J428">
            <v>548467</v>
          </cell>
          <cell r="K428">
            <v>81673</v>
          </cell>
          <cell r="L428">
            <v>445965</v>
          </cell>
          <cell r="M428">
            <v>71491</v>
          </cell>
          <cell r="N428">
            <v>456862</v>
          </cell>
          <cell r="O428">
            <v>72652</v>
          </cell>
          <cell r="R428">
            <v>15023</v>
          </cell>
          <cell r="T428">
            <v>15023</v>
          </cell>
          <cell r="U428">
            <v>8.27</v>
          </cell>
          <cell r="V428">
            <v>878718</v>
          </cell>
          <cell r="W428">
            <v>11307202</v>
          </cell>
          <cell r="X428">
            <v>453206</v>
          </cell>
          <cell r="Y428">
            <v>6616241</v>
          </cell>
          <cell r="Z428">
            <v>8.27</v>
          </cell>
          <cell r="AA428">
            <v>0</v>
          </cell>
          <cell r="AB428">
            <v>41.36</v>
          </cell>
          <cell r="AC428">
            <v>6.5</v>
          </cell>
          <cell r="AD428">
            <v>6</v>
          </cell>
          <cell r="AE428">
            <v>6.5</v>
          </cell>
          <cell r="AF428">
            <v>6</v>
          </cell>
          <cell r="AG428">
            <v>6.5</v>
          </cell>
          <cell r="AH428">
            <v>115.16</v>
          </cell>
          <cell r="AI428">
            <v>8.26</v>
          </cell>
          <cell r="AJ428">
            <v>13.94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</row>
        <row r="429">
          <cell r="A429" t="str">
            <v>42019X</v>
          </cell>
          <cell r="B429">
            <v>4</v>
          </cell>
          <cell r="C429">
            <v>3.9E-2</v>
          </cell>
          <cell r="D429" t="str">
            <v>PensionAccounting</v>
          </cell>
          <cell r="E429" t="str">
            <v>CP - Emerging Inactive</v>
          </cell>
          <cell r="F429">
            <v>2019</v>
          </cell>
          <cell r="G429" t="str">
            <v>CEG Qualified Plan</v>
          </cell>
          <cell r="H429">
            <v>15</v>
          </cell>
          <cell r="P429">
            <v>212387</v>
          </cell>
          <cell r="Q429">
            <v>5528</v>
          </cell>
          <cell r="S429">
            <v>18444</v>
          </cell>
          <cell r="T429">
            <v>18444</v>
          </cell>
          <cell r="AK429">
            <v>1.37</v>
          </cell>
          <cell r="AL429">
            <v>67.141000000000005</v>
          </cell>
          <cell r="AM429">
            <v>0</v>
          </cell>
          <cell r="AN429">
            <v>18.568999999999999</v>
          </cell>
          <cell r="AO429">
            <v>3.02</v>
          </cell>
          <cell r="AP429">
            <v>54.819000000000003</v>
          </cell>
          <cell r="AQ429">
            <v>0</v>
          </cell>
          <cell r="AR429">
            <v>19.963999999999999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</row>
        <row r="430">
          <cell r="A430" t="str">
            <v>42019X</v>
          </cell>
          <cell r="B430">
            <v>4</v>
          </cell>
          <cell r="C430">
            <v>3.9E-2</v>
          </cell>
          <cell r="D430" t="str">
            <v>PensionAccounting</v>
          </cell>
          <cell r="E430" t="str">
            <v>NE - Emerging Inactive</v>
          </cell>
          <cell r="F430">
            <v>2019</v>
          </cell>
          <cell r="G430" t="str">
            <v>CEG Qualified Plan</v>
          </cell>
          <cell r="H430">
            <v>15</v>
          </cell>
          <cell r="P430">
            <v>392</v>
          </cell>
          <cell r="Q430">
            <v>0</v>
          </cell>
          <cell r="S430">
            <v>32</v>
          </cell>
          <cell r="T430">
            <v>32</v>
          </cell>
          <cell r="AK430">
            <v>0</v>
          </cell>
          <cell r="AL430">
            <v>68.001000000000005</v>
          </cell>
          <cell r="AM430">
            <v>0</v>
          </cell>
          <cell r="AN430">
            <v>16.664999999999999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</row>
        <row r="431">
          <cell r="A431" t="str">
            <v>42019015</v>
          </cell>
          <cell r="B431">
            <v>4</v>
          </cell>
          <cell r="C431">
            <v>3.9E-2</v>
          </cell>
          <cell r="D431" t="str">
            <v>PensionAccounting</v>
          </cell>
          <cell r="E431" t="str">
            <v>ALL</v>
          </cell>
          <cell r="F431">
            <v>2019</v>
          </cell>
          <cell r="G431" t="str">
            <v>CEG Qualified Plan</v>
          </cell>
          <cell r="H431">
            <v>15</v>
          </cell>
          <cell r="I431">
            <v>40063785</v>
          </cell>
          <cell r="J431">
            <v>17691541</v>
          </cell>
          <cell r="K431">
            <v>2162319</v>
          </cell>
          <cell r="L431">
            <v>15321724</v>
          </cell>
          <cell r="M431">
            <v>2099409</v>
          </cell>
          <cell r="N431">
            <v>15792222</v>
          </cell>
          <cell r="O431">
            <v>2095932</v>
          </cell>
          <cell r="P431">
            <v>212779</v>
          </cell>
          <cell r="Q431">
            <v>47881</v>
          </cell>
          <cell r="R431">
            <v>854345</v>
          </cell>
          <cell r="S431">
            <v>18476</v>
          </cell>
          <cell r="T431">
            <v>872821</v>
          </cell>
          <cell r="U431">
            <v>192.6</v>
          </cell>
          <cell r="V431">
            <v>21735580</v>
          </cell>
          <cell r="W431">
            <v>237991260</v>
          </cell>
          <cell r="X431">
            <v>15677426</v>
          </cell>
          <cell r="Y431">
            <v>119239249</v>
          </cell>
          <cell r="Z431">
            <v>192.6</v>
          </cell>
          <cell r="AA431">
            <v>0</v>
          </cell>
          <cell r="AB431">
            <v>47.25</v>
          </cell>
          <cell r="AC431">
            <v>7.57</v>
          </cell>
          <cell r="AD431">
            <v>12.84</v>
          </cell>
          <cell r="AE431">
            <v>7.57</v>
          </cell>
          <cell r="AF431">
            <v>12.67</v>
          </cell>
          <cell r="AG431">
            <v>7.57</v>
          </cell>
          <cell r="AH431">
            <v>2248.14</v>
          </cell>
          <cell r="AI431">
            <v>191.19</v>
          </cell>
          <cell r="AJ431">
            <v>11.76</v>
          </cell>
          <cell r="AK431">
            <v>1.38</v>
          </cell>
          <cell r="AL431">
            <v>67.144000000000005</v>
          </cell>
          <cell r="AM431">
            <v>0</v>
          </cell>
          <cell r="AN431">
            <v>18.562999999999999</v>
          </cell>
          <cell r="AO431">
            <v>3.82</v>
          </cell>
          <cell r="AP431">
            <v>53.600999999999999</v>
          </cell>
          <cell r="AQ431">
            <v>0</v>
          </cell>
          <cell r="AR431">
            <v>20.036000000000001</v>
          </cell>
          <cell r="AS431">
            <v>6.96</v>
          </cell>
          <cell r="AT431">
            <v>48.267000000000003</v>
          </cell>
          <cell r="AU431">
            <v>0</v>
          </cell>
          <cell r="AV431">
            <v>34.826999999999998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</row>
        <row r="432">
          <cell r="A432" t="str">
            <v>42019X</v>
          </cell>
          <cell r="B432">
            <v>4</v>
          </cell>
          <cell r="C432">
            <v>3.9E-2</v>
          </cell>
          <cell r="D432" t="str">
            <v>PensionAccounting</v>
          </cell>
          <cell r="E432" t="str">
            <v>CP (Current Participant)</v>
          </cell>
          <cell r="F432">
            <v>2019</v>
          </cell>
          <cell r="G432" t="str">
            <v>CEG Qualified Plan</v>
          </cell>
          <cell r="H432" t="str">
            <v>ALL</v>
          </cell>
          <cell r="I432">
            <v>1202988834</v>
          </cell>
          <cell r="J432">
            <v>813856446</v>
          </cell>
          <cell r="K432">
            <v>38322321</v>
          </cell>
          <cell r="L432">
            <v>719343500</v>
          </cell>
          <cell r="M432">
            <v>44796252</v>
          </cell>
          <cell r="N432">
            <v>730253304</v>
          </cell>
          <cell r="O432">
            <v>45069075</v>
          </cell>
          <cell r="P432">
            <v>493233652</v>
          </cell>
          <cell r="Q432">
            <v>62113625</v>
          </cell>
          <cell r="R432">
            <v>47097242</v>
          </cell>
          <cell r="S432">
            <v>52409646</v>
          </cell>
          <cell r="T432">
            <v>99506888</v>
          </cell>
          <cell r="U432">
            <v>3926.44</v>
          </cell>
          <cell r="V432">
            <v>474935222</v>
          </cell>
          <cell r="W432">
            <v>4918860531</v>
          </cell>
          <cell r="X432">
            <v>561679875</v>
          </cell>
          <cell r="Y432">
            <v>2844432556</v>
          </cell>
          <cell r="Z432">
            <v>3926.44</v>
          </cell>
          <cell r="AA432">
            <v>0</v>
          </cell>
          <cell r="AB432">
            <v>48.54</v>
          </cell>
          <cell r="AC432">
            <v>17.37</v>
          </cell>
          <cell r="AD432">
            <v>18.53</v>
          </cell>
          <cell r="AE432">
            <v>17.37</v>
          </cell>
          <cell r="AF432">
            <v>18.399999999999999</v>
          </cell>
          <cell r="AG432">
            <v>17.37</v>
          </cell>
          <cell r="AH432">
            <v>40361.269999999997</v>
          </cell>
          <cell r="AI432">
            <v>3869.24</v>
          </cell>
          <cell r="AJ432">
            <v>10.43</v>
          </cell>
          <cell r="AK432">
            <v>2406.8000000000002</v>
          </cell>
          <cell r="AL432">
            <v>77.072999999999993</v>
          </cell>
          <cell r="AM432">
            <v>0</v>
          </cell>
          <cell r="AN432">
            <v>10.994999999999999</v>
          </cell>
          <cell r="AO432">
            <v>244.8</v>
          </cell>
          <cell r="AP432">
            <v>65.472999999999999</v>
          </cell>
          <cell r="AQ432">
            <v>0</v>
          </cell>
          <cell r="AR432">
            <v>16.742000000000001</v>
          </cell>
          <cell r="AS432">
            <v>892.81</v>
          </cell>
          <cell r="AT432">
            <v>59.960999999999999</v>
          </cell>
          <cell r="AU432">
            <v>0</v>
          </cell>
          <cell r="AV432">
            <v>24.026</v>
          </cell>
          <cell r="AW432">
            <v>403.56</v>
          </cell>
          <cell r="AX432">
            <v>81.498000000000005</v>
          </cell>
          <cell r="AY432">
            <v>0</v>
          </cell>
          <cell r="AZ432">
            <v>9.6969999999999992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</row>
        <row r="433">
          <cell r="A433" t="str">
            <v>42019X</v>
          </cell>
          <cell r="B433">
            <v>4</v>
          </cell>
          <cell r="C433">
            <v>3.9E-2</v>
          </cell>
          <cell r="D433" t="str">
            <v>PensionAccounting</v>
          </cell>
          <cell r="E433" t="str">
            <v>NE (New Entrant)</v>
          </cell>
          <cell r="F433">
            <v>2019</v>
          </cell>
          <cell r="G433" t="str">
            <v>CEG Qualified Plan</v>
          </cell>
          <cell r="H433" t="str">
            <v>ALL</v>
          </cell>
          <cell r="I433">
            <v>20331381</v>
          </cell>
          <cell r="J433">
            <v>7641754</v>
          </cell>
          <cell r="K433">
            <v>1127126</v>
          </cell>
          <cell r="L433">
            <v>6386500</v>
          </cell>
          <cell r="M433">
            <v>1012260</v>
          </cell>
          <cell r="N433">
            <v>6517540</v>
          </cell>
          <cell r="O433">
            <v>1025518</v>
          </cell>
          <cell r="P433">
            <v>0</v>
          </cell>
          <cell r="Q433">
            <v>0</v>
          </cell>
          <cell r="R433">
            <v>270728</v>
          </cell>
          <cell r="S433">
            <v>0</v>
          </cell>
          <cell r="T433">
            <v>270728</v>
          </cell>
          <cell r="U433">
            <v>114.54</v>
          </cell>
          <cell r="V433">
            <v>12385052</v>
          </cell>
          <cell r="W433">
            <v>141387593</v>
          </cell>
          <cell r="X433">
            <v>6473656</v>
          </cell>
          <cell r="Y433">
            <v>88859474</v>
          </cell>
          <cell r="Z433">
            <v>114.54</v>
          </cell>
          <cell r="AA433">
            <v>0</v>
          </cell>
          <cell r="AB433">
            <v>42.09</v>
          </cell>
          <cell r="AC433">
            <v>6.5</v>
          </cell>
          <cell r="AD433">
            <v>6</v>
          </cell>
          <cell r="AE433">
            <v>6.5</v>
          </cell>
          <cell r="AF433">
            <v>6</v>
          </cell>
          <cell r="AG433">
            <v>6.5</v>
          </cell>
          <cell r="AH433">
            <v>1393.14</v>
          </cell>
          <cell r="AI433">
            <v>114.52</v>
          </cell>
          <cell r="AJ433">
            <v>12.16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</row>
        <row r="434">
          <cell r="A434" t="str">
            <v>42019X</v>
          </cell>
          <cell r="B434">
            <v>4</v>
          </cell>
          <cell r="C434">
            <v>3.9E-2</v>
          </cell>
          <cell r="D434" t="str">
            <v>PensionAccounting</v>
          </cell>
          <cell r="E434" t="str">
            <v>CP - Emerging Inactive</v>
          </cell>
          <cell r="F434">
            <v>2019</v>
          </cell>
          <cell r="G434" t="str">
            <v>CEG Qualified Plan</v>
          </cell>
          <cell r="H434" t="str">
            <v>ALL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315479143</v>
          </cell>
          <cell r="Q434">
            <v>25922597</v>
          </cell>
          <cell r="R434">
            <v>0</v>
          </cell>
          <cell r="S434">
            <v>25212982</v>
          </cell>
          <cell r="T434">
            <v>25212982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573.63</v>
          </cell>
          <cell r="AL434">
            <v>65.753</v>
          </cell>
          <cell r="AM434">
            <v>0</v>
          </cell>
          <cell r="AN434">
            <v>18.841000000000001</v>
          </cell>
          <cell r="AO434">
            <v>152.9</v>
          </cell>
          <cell r="AP434">
            <v>58.408999999999999</v>
          </cell>
          <cell r="AQ434">
            <v>0</v>
          </cell>
          <cell r="AR434">
            <v>18.786000000000001</v>
          </cell>
          <cell r="AS434">
            <v>147.1</v>
          </cell>
          <cell r="AT434">
            <v>45.194000000000003</v>
          </cell>
          <cell r="AU434">
            <v>0</v>
          </cell>
          <cell r="AV434">
            <v>37.253</v>
          </cell>
          <cell r="AW434">
            <v>8.8800000000000008</v>
          </cell>
          <cell r="AX434">
            <v>58.664000000000001</v>
          </cell>
          <cell r="AY434">
            <v>0</v>
          </cell>
          <cell r="AZ434">
            <v>24.959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</row>
        <row r="435">
          <cell r="A435" t="str">
            <v>42019X</v>
          </cell>
          <cell r="B435">
            <v>4</v>
          </cell>
          <cell r="C435">
            <v>3.9E-2</v>
          </cell>
          <cell r="D435" t="str">
            <v>PensionAccounting</v>
          </cell>
          <cell r="E435" t="str">
            <v>NE - Emerging Inactive</v>
          </cell>
          <cell r="F435">
            <v>2019</v>
          </cell>
          <cell r="G435" t="str">
            <v>CEG Qualified Plan</v>
          </cell>
          <cell r="H435" t="str">
            <v>ALL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26370</v>
          </cell>
          <cell r="Q435">
            <v>313</v>
          </cell>
          <cell r="R435">
            <v>0</v>
          </cell>
          <cell r="S435">
            <v>1690</v>
          </cell>
          <cell r="T435">
            <v>169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.14000000000000001</v>
          </cell>
          <cell r="AL435">
            <v>68</v>
          </cell>
          <cell r="AM435">
            <v>0</v>
          </cell>
          <cell r="AN435">
            <v>16.664000000000001</v>
          </cell>
          <cell r="AO435">
            <v>0.05</v>
          </cell>
          <cell r="AP435">
            <v>52.707999999999998</v>
          </cell>
          <cell r="AQ435">
            <v>0</v>
          </cell>
          <cell r="AR435">
            <v>19.983000000000001</v>
          </cell>
          <cell r="AS435">
            <v>1.32</v>
          </cell>
          <cell r="AT435">
            <v>38.283000000000001</v>
          </cell>
          <cell r="AU435">
            <v>0</v>
          </cell>
          <cell r="AV435">
            <v>44.034999999999997</v>
          </cell>
          <cell r="AW435">
            <v>0.01</v>
          </cell>
          <cell r="AX435">
            <v>48.624000000000002</v>
          </cell>
          <cell r="AY435">
            <v>0</v>
          </cell>
          <cell r="AZ435">
            <v>34.795000000000002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</row>
        <row r="436">
          <cell r="A436" t="str">
            <v>42019ALL</v>
          </cell>
          <cell r="B436">
            <v>4</v>
          </cell>
          <cell r="C436">
            <v>3.9E-2</v>
          </cell>
          <cell r="D436" t="str">
            <v>PensionAccounting</v>
          </cell>
          <cell r="E436" t="str">
            <v>ALL</v>
          </cell>
          <cell r="F436">
            <v>2019</v>
          </cell>
          <cell r="G436" t="str">
            <v>CEG Qualified Plan</v>
          </cell>
          <cell r="H436" t="str">
            <v>ALL</v>
          </cell>
          <cell r="I436">
            <v>1223320215</v>
          </cell>
          <cell r="J436">
            <v>821498200</v>
          </cell>
          <cell r="K436">
            <v>39449447</v>
          </cell>
          <cell r="L436">
            <v>725730000</v>
          </cell>
          <cell r="M436">
            <v>45808512</v>
          </cell>
          <cell r="N436">
            <v>736770844</v>
          </cell>
          <cell r="O436">
            <v>46094593</v>
          </cell>
          <cell r="P436">
            <v>808739165</v>
          </cell>
          <cell r="Q436">
            <v>88036535</v>
          </cell>
          <cell r="R436">
            <v>47367970</v>
          </cell>
          <cell r="S436">
            <v>77624318</v>
          </cell>
          <cell r="T436">
            <v>124992288</v>
          </cell>
          <cell r="U436">
            <v>4040.98</v>
          </cell>
          <cell r="V436">
            <v>487320274</v>
          </cell>
          <cell r="W436">
            <v>5060248124</v>
          </cell>
          <cell r="X436">
            <v>568153531</v>
          </cell>
          <cell r="Y436">
            <v>2933292030</v>
          </cell>
          <cell r="Z436">
            <v>4040.98</v>
          </cell>
          <cell r="AA436">
            <v>0</v>
          </cell>
          <cell r="AB436">
            <v>48.36</v>
          </cell>
          <cell r="AC436">
            <v>17.059999999999999</v>
          </cell>
          <cell r="AD436">
            <v>18.18</v>
          </cell>
          <cell r="AE436">
            <v>17.059999999999999</v>
          </cell>
          <cell r="AF436">
            <v>18.05</v>
          </cell>
          <cell r="AG436">
            <v>17.059999999999999</v>
          </cell>
          <cell r="AH436">
            <v>41754.410000000003</v>
          </cell>
          <cell r="AI436">
            <v>3983.76</v>
          </cell>
          <cell r="AJ436">
            <v>10.48</v>
          </cell>
          <cell r="AK436">
            <v>2980.56</v>
          </cell>
          <cell r="AL436">
            <v>74.894000000000005</v>
          </cell>
          <cell r="AM436">
            <v>0</v>
          </cell>
          <cell r="AN436">
            <v>12.505000000000001</v>
          </cell>
          <cell r="AO436">
            <v>397.75</v>
          </cell>
          <cell r="AP436">
            <v>62.756</v>
          </cell>
          <cell r="AQ436">
            <v>0</v>
          </cell>
          <cell r="AR436">
            <v>17.527999999999999</v>
          </cell>
          <cell r="AS436">
            <v>1041.23</v>
          </cell>
          <cell r="AT436">
            <v>57.847999999999999</v>
          </cell>
          <cell r="AU436">
            <v>0</v>
          </cell>
          <cell r="AV436">
            <v>25.92</v>
          </cell>
          <cell r="AW436">
            <v>412.45</v>
          </cell>
          <cell r="AX436">
            <v>81.006</v>
          </cell>
          <cell r="AY436">
            <v>0</v>
          </cell>
          <cell r="AZ436">
            <v>10.026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</row>
        <row r="437">
          <cell r="A437" t="str">
            <v>42020X</v>
          </cell>
          <cell r="B437">
            <v>4</v>
          </cell>
          <cell r="C437">
            <v>3.9E-2</v>
          </cell>
          <cell r="D437" t="str">
            <v>PensionAccounting</v>
          </cell>
          <cell r="E437" t="str">
            <v>CP (Current Participant)</v>
          </cell>
          <cell r="F437">
            <v>2020</v>
          </cell>
          <cell r="G437" t="str">
            <v>CEG Qualified Plan</v>
          </cell>
          <cell r="H437">
            <v>1</v>
          </cell>
          <cell r="I437">
            <v>600879797</v>
          </cell>
          <cell r="J437">
            <v>446249061</v>
          </cell>
          <cell r="K437">
            <v>15623507</v>
          </cell>
          <cell r="L437">
            <v>394927856</v>
          </cell>
          <cell r="M437">
            <v>20452310</v>
          </cell>
          <cell r="N437">
            <v>400122764</v>
          </cell>
          <cell r="O437">
            <v>20403436</v>
          </cell>
          <cell r="P437">
            <v>362416937</v>
          </cell>
          <cell r="Q437">
            <v>42133384</v>
          </cell>
          <cell r="R437">
            <v>29306220</v>
          </cell>
          <cell r="S437">
            <v>40976319</v>
          </cell>
          <cell r="T437">
            <v>70282539</v>
          </cell>
          <cell r="U437">
            <v>1824.76</v>
          </cell>
          <cell r="V437">
            <v>201742741</v>
          </cell>
          <cell r="W437">
            <v>1962130634</v>
          </cell>
          <cell r="X437">
            <v>297360757</v>
          </cell>
          <cell r="Y437">
            <v>1265256049</v>
          </cell>
          <cell r="Z437">
            <v>1824.76</v>
          </cell>
          <cell r="AA437">
            <v>0</v>
          </cell>
          <cell r="AB437">
            <v>49.31</v>
          </cell>
          <cell r="AC437">
            <v>21.41</v>
          </cell>
          <cell r="AD437">
            <v>21.79</v>
          </cell>
          <cell r="AE437">
            <v>21.41</v>
          </cell>
          <cell r="AF437">
            <v>21.62</v>
          </cell>
          <cell r="AG437">
            <v>21.41</v>
          </cell>
          <cell r="AH437">
            <v>18287.080000000002</v>
          </cell>
          <cell r="AI437">
            <v>1791.63</v>
          </cell>
          <cell r="AJ437">
            <v>10.210000000000001</v>
          </cell>
          <cell r="AK437">
            <v>1857.95</v>
          </cell>
          <cell r="AL437">
            <v>79.052000000000007</v>
          </cell>
          <cell r="AM437">
            <v>0</v>
          </cell>
          <cell r="AN437">
            <v>9.7170000000000005</v>
          </cell>
          <cell r="AO437">
            <v>183.69</v>
          </cell>
          <cell r="AP437">
            <v>66.75</v>
          </cell>
          <cell r="AQ437">
            <v>0</v>
          </cell>
          <cell r="AR437">
            <v>16.151</v>
          </cell>
          <cell r="AS437">
            <v>675.25</v>
          </cell>
          <cell r="AT437">
            <v>62.427</v>
          </cell>
          <cell r="AU437">
            <v>0</v>
          </cell>
          <cell r="AV437">
            <v>21.959</v>
          </cell>
          <cell r="AW437">
            <v>355.93</v>
          </cell>
          <cell r="AX437">
            <v>82.495000000000005</v>
          </cell>
          <cell r="AY437">
            <v>0</v>
          </cell>
          <cell r="AZ437">
            <v>9.1270000000000007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</row>
        <row r="438">
          <cell r="A438" t="str">
            <v>42020X</v>
          </cell>
          <cell r="B438">
            <v>4</v>
          </cell>
          <cell r="C438">
            <v>3.9E-2</v>
          </cell>
          <cell r="D438" t="str">
            <v>PensionAccounting</v>
          </cell>
          <cell r="E438" t="str">
            <v>NE (New Entrant)</v>
          </cell>
          <cell r="F438">
            <v>2020</v>
          </cell>
          <cell r="G438" t="str">
            <v>CEG Qualified Plan</v>
          </cell>
          <cell r="H438">
            <v>1</v>
          </cell>
          <cell r="I438">
            <v>6457864</v>
          </cell>
          <cell r="J438">
            <v>2557171</v>
          </cell>
          <cell r="K438">
            <v>330154</v>
          </cell>
          <cell r="L438">
            <v>2088665</v>
          </cell>
          <cell r="M438">
            <v>287802</v>
          </cell>
          <cell r="N438">
            <v>2138643</v>
          </cell>
          <cell r="O438">
            <v>291123</v>
          </cell>
          <cell r="R438">
            <v>67994</v>
          </cell>
          <cell r="T438">
            <v>67994</v>
          </cell>
          <cell r="U438">
            <v>31.68</v>
          </cell>
          <cell r="V438">
            <v>3504792</v>
          </cell>
          <cell r="W438">
            <v>43358381</v>
          </cell>
          <cell r="X438">
            <v>2122550</v>
          </cell>
          <cell r="Y438">
            <v>25272663</v>
          </cell>
          <cell r="Z438">
            <v>31.68</v>
          </cell>
          <cell r="AA438">
            <v>0</v>
          </cell>
          <cell r="AB438">
            <v>42.48</v>
          </cell>
          <cell r="AC438">
            <v>7.5</v>
          </cell>
          <cell r="AD438">
            <v>7</v>
          </cell>
          <cell r="AE438">
            <v>7.5</v>
          </cell>
          <cell r="AF438">
            <v>7</v>
          </cell>
          <cell r="AG438">
            <v>7.5</v>
          </cell>
          <cell r="AH438">
            <v>427.66</v>
          </cell>
          <cell r="AI438">
            <v>31.67</v>
          </cell>
          <cell r="AJ438">
            <v>13.5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</row>
        <row r="439">
          <cell r="A439" t="str">
            <v>42020X</v>
          </cell>
          <cell r="B439">
            <v>4</v>
          </cell>
          <cell r="C439">
            <v>3.9E-2</v>
          </cell>
          <cell r="D439" t="str">
            <v>PensionAccounting</v>
          </cell>
          <cell r="E439" t="str">
            <v>CP - Emerging Inactive</v>
          </cell>
          <cell r="F439">
            <v>2020</v>
          </cell>
          <cell r="G439" t="str">
            <v>CEG Qualified Plan</v>
          </cell>
          <cell r="H439">
            <v>1</v>
          </cell>
          <cell r="P439">
            <v>234873502</v>
          </cell>
          <cell r="Q439">
            <v>17237325</v>
          </cell>
          <cell r="S439">
            <v>19301864</v>
          </cell>
          <cell r="T439">
            <v>19301864</v>
          </cell>
          <cell r="AK439">
            <v>385</v>
          </cell>
          <cell r="AL439">
            <v>66.495999999999995</v>
          </cell>
          <cell r="AM439">
            <v>0</v>
          </cell>
          <cell r="AN439">
            <v>18.295999999999999</v>
          </cell>
          <cell r="AO439">
            <v>104.15</v>
          </cell>
          <cell r="AP439">
            <v>59.475000000000001</v>
          </cell>
          <cell r="AQ439">
            <v>0</v>
          </cell>
          <cell r="AR439">
            <v>18.600999999999999</v>
          </cell>
          <cell r="AS439">
            <v>13.98</v>
          </cell>
          <cell r="AT439">
            <v>53.787999999999997</v>
          </cell>
          <cell r="AU439">
            <v>0</v>
          </cell>
          <cell r="AV439">
            <v>29.192</v>
          </cell>
          <cell r="AW439">
            <v>5.89</v>
          </cell>
          <cell r="AX439">
            <v>60.948999999999998</v>
          </cell>
          <cell r="AY439">
            <v>0</v>
          </cell>
          <cell r="AZ439">
            <v>22.815999999999999</v>
          </cell>
        </row>
        <row r="440">
          <cell r="A440" t="str">
            <v>42020X</v>
          </cell>
          <cell r="B440">
            <v>4</v>
          </cell>
          <cell r="C440">
            <v>3.9E-2</v>
          </cell>
          <cell r="D440" t="str">
            <v>PensionAccounting</v>
          </cell>
          <cell r="E440" t="str">
            <v>NE - Emerging Inactive</v>
          </cell>
          <cell r="F440">
            <v>2020</v>
          </cell>
          <cell r="G440" t="str">
            <v>CEG Qualified Plan</v>
          </cell>
          <cell r="H440">
            <v>1</v>
          </cell>
          <cell r="P440">
            <v>1503</v>
          </cell>
          <cell r="Q440">
            <v>0</v>
          </cell>
          <cell r="S440">
            <v>128</v>
          </cell>
          <cell r="T440">
            <v>128</v>
          </cell>
          <cell r="AK440">
            <v>0.02</v>
          </cell>
          <cell r="AL440">
            <v>69</v>
          </cell>
          <cell r="AM440">
            <v>0</v>
          </cell>
          <cell r="AN440">
            <v>15.942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</row>
        <row r="441">
          <cell r="A441" t="str">
            <v>42020001</v>
          </cell>
          <cell r="B441">
            <v>4</v>
          </cell>
          <cell r="C441">
            <v>3.9E-2</v>
          </cell>
          <cell r="D441" t="str">
            <v>PensionAccounting</v>
          </cell>
          <cell r="E441" t="str">
            <v>ALL</v>
          </cell>
          <cell r="F441">
            <v>2020</v>
          </cell>
          <cell r="G441" t="str">
            <v>CEG Qualified Plan</v>
          </cell>
          <cell r="H441">
            <v>1</v>
          </cell>
          <cell r="I441">
            <v>607337661</v>
          </cell>
          <cell r="J441">
            <v>448806232</v>
          </cell>
          <cell r="K441">
            <v>15953661</v>
          </cell>
          <cell r="L441">
            <v>397016521</v>
          </cell>
          <cell r="M441">
            <v>20740112</v>
          </cell>
          <cell r="N441">
            <v>402261407</v>
          </cell>
          <cell r="O441">
            <v>20694559</v>
          </cell>
          <cell r="P441">
            <v>597291942</v>
          </cell>
          <cell r="Q441">
            <v>59370709</v>
          </cell>
          <cell r="R441">
            <v>29374214</v>
          </cell>
          <cell r="S441">
            <v>60278311</v>
          </cell>
          <cell r="T441">
            <v>89652525</v>
          </cell>
          <cell r="U441">
            <v>1856.44</v>
          </cell>
          <cell r="V441">
            <v>205247533</v>
          </cell>
          <cell r="W441">
            <v>2005489015</v>
          </cell>
          <cell r="X441">
            <v>299483307</v>
          </cell>
          <cell r="Y441">
            <v>1290528712</v>
          </cell>
          <cell r="Z441">
            <v>1856.44</v>
          </cell>
          <cell r="AA441">
            <v>0</v>
          </cell>
          <cell r="AB441">
            <v>49.19</v>
          </cell>
          <cell r="AC441">
            <v>21.18</v>
          </cell>
          <cell r="AD441">
            <v>21.54</v>
          </cell>
          <cell r="AE441">
            <v>21.18</v>
          </cell>
          <cell r="AF441">
            <v>21.37</v>
          </cell>
          <cell r="AG441">
            <v>21.18</v>
          </cell>
          <cell r="AH441">
            <v>18714.740000000002</v>
          </cell>
          <cell r="AI441">
            <v>1823.31</v>
          </cell>
          <cell r="AJ441">
            <v>10.26</v>
          </cell>
          <cell r="AK441">
            <v>2242.9699999999998</v>
          </cell>
          <cell r="AL441">
            <v>76.897000000000006</v>
          </cell>
          <cell r="AM441">
            <v>0</v>
          </cell>
          <cell r="AN441">
            <v>11.189</v>
          </cell>
          <cell r="AO441">
            <v>287.83999999999997</v>
          </cell>
          <cell r="AP441">
            <v>64.117999999999995</v>
          </cell>
          <cell r="AQ441">
            <v>0</v>
          </cell>
          <cell r="AR441">
            <v>17.038</v>
          </cell>
          <cell r="AS441">
            <v>689.23</v>
          </cell>
          <cell r="AT441">
            <v>62.250999999999998</v>
          </cell>
          <cell r="AU441">
            <v>0</v>
          </cell>
          <cell r="AV441">
            <v>22.106000000000002</v>
          </cell>
          <cell r="AW441">
            <v>361.82</v>
          </cell>
          <cell r="AX441">
            <v>82.144000000000005</v>
          </cell>
          <cell r="AY441">
            <v>0</v>
          </cell>
          <cell r="AZ441">
            <v>9.35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</row>
        <row r="442">
          <cell r="A442" t="str">
            <v>42020X</v>
          </cell>
          <cell r="B442">
            <v>4</v>
          </cell>
          <cell r="C442">
            <v>3.9E-2</v>
          </cell>
          <cell r="D442" t="str">
            <v>PensionAccounting</v>
          </cell>
          <cell r="E442" t="str">
            <v>CP (Current Participant)</v>
          </cell>
          <cell r="F442">
            <v>2020</v>
          </cell>
          <cell r="G442" t="str">
            <v>CEG Qualified Plan</v>
          </cell>
          <cell r="H442">
            <v>2</v>
          </cell>
          <cell r="I442">
            <v>34914125</v>
          </cell>
          <cell r="J442">
            <v>29116152</v>
          </cell>
          <cell r="K442">
            <v>920363</v>
          </cell>
          <cell r="L442">
            <v>26386145</v>
          </cell>
          <cell r="M442">
            <v>1414038</v>
          </cell>
          <cell r="N442">
            <v>26025144</v>
          </cell>
          <cell r="O442">
            <v>1510651</v>
          </cell>
          <cell r="P442">
            <v>26291279</v>
          </cell>
          <cell r="Q442">
            <v>4249954</v>
          </cell>
          <cell r="R442">
            <v>271979</v>
          </cell>
          <cell r="S442">
            <v>2513686</v>
          </cell>
          <cell r="T442">
            <v>2785665</v>
          </cell>
          <cell r="U442">
            <v>210.19</v>
          </cell>
          <cell r="V442">
            <v>18445628</v>
          </cell>
          <cell r="W442">
            <v>130059589</v>
          </cell>
          <cell r="X442">
            <v>12098166</v>
          </cell>
          <cell r="Y442">
            <v>47332426</v>
          </cell>
          <cell r="Z442">
            <v>210.19</v>
          </cell>
          <cell r="AA442">
            <v>0</v>
          </cell>
          <cell r="AB442">
            <v>51.13</v>
          </cell>
          <cell r="AC442">
            <v>17.059999999999999</v>
          </cell>
          <cell r="AD442">
            <v>18.5</v>
          </cell>
          <cell r="AE442">
            <v>17.059999999999999</v>
          </cell>
          <cell r="AF442">
            <v>18.46</v>
          </cell>
          <cell r="AG442">
            <v>17.059999999999999</v>
          </cell>
          <cell r="AH442">
            <v>1544.78</v>
          </cell>
          <cell r="AI442">
            <v>206.46</v>
          </cell>
          <cell r="AJ442">
            <v>7.48</v>
          </cell>
          <cell r="AK442">
            <v>165.5</v>
          </cell>
          <cell r="AL442">
            <v>72.358000000000004</v>
          </cell>
          <cell r="AM442">
            <v>0</v>
          </cell>
          <cell r="AN442">
            <v>14.526999999999999</v>
          </cell>
          <cell r="AO442">
            <v>15.91</v>
          </cell>
          <cell r="AP442">
            <v>65.338999999999999</v>
          </cell>
          <cell r="AQ442">
            <v>0</v>
          </cell>
          <cell r="AR442">
            <v>16.196000000000002</v>
          </cell>
          <cell r="AS442">
            <v>105.14</v>
          </cell>
          <cell r="AT442">
            <v>57.286999999999999</v>
          </cell>
          <cell r="AU442">
            <v>0</v>
          </cell>
          <cell r="AV442">
            <v>26.384</v>
          </cell>
          <cell r="AW442">
            <v>7.84</v>
          </cell>
          <cell r="AX442">
            <v>71.662999999999997</v>
          </cell>
          <cell r="AY442">
            <v>0</v>
          </cell>
          <cell r="AZ442">
            <v>15.992000000000001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</row>
        <row r="443">
          <cell r="A443" t="str">
            <v>42020X</v>
          </cell>
          <cell r="B443">
            <v>4</v>
          </cell>
          <cell r="C443">
            <v>3.9E-2</v>
          </cell>
          <cell r="D443" t="str">
            <v>PensionAccounting</v>
          </cell>
          <cell r="E443" t="str">
            <v>NE (New Entrant)</v>
          </cell>
          <cell r="F443">
            <v>2020</v>
          </cell>
          <cell r="G443" t="str">
            <v>CEG Qualified Plan</v>
          </cell>
          <cell r="H443">
            <v>2</v>
          </cell>
          <cell r="I443">
            <v>223138</v>
          </cell>
          <cell r="J443">
            <v>106812</v>
          </cell>
          <cell r="K443">
            <v>13509</v>
          </cell>
          <cell r="L443">
            <v>93671</v>
          </cell>
          <cell r="M443">
            <v>12613</v>
          </cell>
          <cell r="N443">
            <v>92956</v>
          </cell>
          <cell r="O443">
            <v>11979</v>
          </cell>
          <cell r="R443">
            <v>213</v>
          </cell>
          <cell r="T443">
            <v>213</v>
          </cell>
          <cell r="U443">
            <v>2.63</v>
          </cell>
          <cell r="V443">
            <v>295510</v>
          </cell>
          <cell r="W443">
            <v>2576284</v>
          </cell>
          <cell r="X443">
            <v>95387</v>
          </cell>
          <cell r="Y443">
            <v>1012195</v>
          </cell>
          <cell r="Z443">
            <v>2.63</v>
          </cell>
          <cell r="AA443">
            <v>0</v>
          </cell>
          <cell r="AB443">
            <v>43.54</v>
          </cell>
          <cell r="AC443">
            <v>7.5</v>
          </cell>
          <cell r="AD443">
            <v>7</v>
          </cell>
          <cell r="AE443">
            <v>7.5</v>
          </cell>
          <cell r="AF443">
            <v>7</v>
          </cell>
          <cell r="AG443">
            <v>7.5</v>
          </cell>
          <cell r="AH443">
            <v>23.93</v>
          </cell>
          <cell r="AI443">
            <v>2.65</v>
          </cell>
          <cell r="AJ443">
            <v>9.0399999999999991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</row>
        <row r="444">
          <cell r="A444" t="str">
            <v>42020X</v>
          </cell>
          <cell r="B444">
            <v>4</v>
          </cell>
          <cell r="C444">
            <v>3.9E-2</v>
          </cell>
          <cell r="D444" t="str">
            <v>PensionAccounting</v>
          </cell>
          <cell r="E444" t="str">
            <v>CP - Emerging Inactive</v>
          </cell>
          <cell r="F444">
            <v>2020</v>
          </cell>
          <cell r="G444" t="str">
            <v>CEG Qualified Plan</v>
          </cell>
          <cell r="H444">
            <v>2</v>
          </cell>
          <cell r="P444">
            <v>26107316</v>
          </cell>
          <cell r="Q444">
            <v>3437970</v>
          </cell>
          <cell r="S444">
            <v>1935977</v>
          </cell>
          <cell r="T444">
            <v>1935977</v>
          </cell>
          <cell r="AK444">
            <v>86.29</v>
          </cell>
          <cell r="AL444">
            <v>66.55</v>
          </cell>
          <cell r="AM444">
            <v>0</v>
          </cell>
          <cell r="AN444">
            <v>18.329999999999998</v>
          </cell>
          <cell r="AO444">
            <v>16.93</v>
          </cell>
          <cell r="AP444">
            <v>58.542999999999999</v>
          </cell>
          <cell r="AQ444">
            <v>0</v>
          </cell>
          <cell r="AR444">
            <v>18.591000000000001</v>
          </cell>
          <cell r="AS444">
            <v>134.77000000000001</v>
          </cell>
          <cell r="AT444">
            <v>44.606000000000002</v>
          </cell>
          <cell r="AU444">
            <v>0</v>
          </cell>
          <cell r="AV444">
            <v>37.892000000000003</v>
          </cell>
          <cell r="AW444">
            <v>2.5299999999999998</v>
          </cell>
          <cell r="AX444">
            <v>55.933</v>
          </cell>
          <cell r="AY444">
            <v>0</v>
          </cell>
          <cell r="AZ444">
            <v>27.716000000000001</v>
          </cell>
        </row>
        <row r="445">
          <cell r="A445" t="str">
            <v>42020X</v>
          </cell>
          <cell r="B445">
            <v>4</v>
          </cell>
          <cell r="C445">
            <v>3.9E-2</v>
          </cell>
          <cell r="D445" t="str">
            <v>PensionAccounting</v>
          </cell>
          <cell r="E445" t="str">
            <v>NE - Emerging Inactive</v>
          </cell>
          <cell r="F445">
            <v>2020</v>
          </cell>
          <cell r="G445" t="str">
            <v>CEG Qualified Plan</v>
          </cell>
          <cell r="H445">
            <v>2</v>
          </cell>
          <cell r="P445">
            <v>22010</v>
          </cell>
          <cell r="Q445">
            <v>716</v>
          </cell>
          <cell r="S445">
            <v>1223</v>
          </cell>
          <cell r="T445">
            <v>1223</v>
          </cell>
          <cell r="AK445">
            <v>0.05</v>
          </cell>
          <cell r="AL445">
            <v>69</v>
          </cell>
          <cell r="AM445">
            <v>0</v>
          </cell>
          <cell r="AN445">
            <v>15.942</v>
          </cell>
          <cell r="AO445">
            <v>7.0000000000000007E-2</v>
          </cell>
          <cell r="AP445">
            <v>53.594999999999999</v>
          </cell>
          <cell r="AQ445">
            <v>0</v>
          </cell>
          <cell r="AR445">
            <v>19.847000000000001</v>
          </cell>
          <cell r="AS445">
            <v>1.53</v>
          </cell>
          <cell r="AT445">
            <v>39.029000000000003</v>
          </cell>
          <cell r="AU445">
            <v>0</v>
          </cell>
          <cell r="AV445">
            <v>43.402000000000001</v>
          </cell>
          <cell r="AW445">
            <v>0.01</v>
          </cell>
          <cell r="AX445">
            <v>49.639000000000003</v>
          </cell>
          <cell r="AY445">
            <v>0</v>
          </cell>
          <cell r="AZ445">
            <v>33.860999999999997</v>
          </cell>
        </row>
        <row r="446">
          <cell r="A446" t="str">
            <v>42020002</v>
          </cell>
          <cell r="B446">
            <v>4</v>
          </cell>
          <cell r="C446">
            <v>3.9E-2</v>
          </cell>
          <cell r="D446" t="str">
            <v>PensionAccounting</v>
          </cell>
          <cell r="E446" t="str">
            <v>ALL</v>
          </cell>
          <cell r="F446">
            <v>2020</v>
          </cell>
          <cell r="G446" t="str">
            <v>CEG Qualified Plan</v>
          </cell>
          <cell r="H446">
            <v>2</v>
          </cell>
          <cell r="I446">
            <v>35137263</v>
          </cell>
          <cell r="J446">
            <v>29222964</v>
          </cell>
          <cell r="K446">
            <v>933872</v>
          </cell>
          <cell r="L446">
            <v>26479816</v>
          </cell>
          <cell r="M446">
            <v>1426651</v>
          </cell>
          <cell r="N446">
            <v>26118100</v>
          </cell>
          <cell r="O446">
            <v>1522630</v>
          </cell>
          <cell r="P446">
            <v>52420606</v>
          </cell>
          <cell r="Q446">
            <v>7688640</v>
          </cell>
          <cell r="R446">
            <v>272192</v>
          </cell>
          <cell r="S446">
            <v>4450886</v>
          </cell>
          <cell r="T446">
            <v>4723078</v>
          </cell>
          <cell r="U446">
            <v>212.82</v>
          </cell>
          <cell r="V446">
            <v>18741138</v>
          </cell>
          <cell r="W446">
            <v>132635873</v>
          </cell>
          <cell r="X446">
            <v>12193553</v>
          </cell>
          <cell r="Y446">
            <v>48344621</v>
          </cell>
          <cell r="Z446">
            <v>212.82</v>
          </cell>
          <cell r="AA446">
            <v>0</v>
          </cell>
          <cell r="AB446">
            <v>51.03</v>
          </cell>
          <cell r="AC446">
            <v>16.940000000000001</v>
          </cell>
          <cell r="AD446">
            <v>18.36</v>
          </cell>
          <cell r="AE446">
            <v>16.940000000000001</v>
          </cell>
          <cell r="AF446">
            <v>18.32</v>
          </cell>
          <cell r="AG446">
            <v>16.940000000000001</v>
          </cell>
          <cell r="AH446">
            <v>1568.7</v>
          </cell>
          <cell r="AI446">
            <v>209.11</v>
          </cell>
          <cell r="AJ446">
            <v>7.5</v>
          </cell>
          <cell r="AK446">
            <v>251.84</v>
          </cell>
          <cell r="AL446">
            <v>70.367000000000004</v>
          </cell>
          <cell r="AM446">
            <v>0</v>
          </cell>
          <cell r="AN446">
            <v>15.83</v>
          </cell>
          <cell r="AO446">
            <v>32.909999999999997</v>
          </cell>
          <cell r="AP446">
            <v>61.817999999999998</v>
          </cell>
          <cell r="AQ446">
            <v>0</v>
          </cell>
          <cell r="AR446">
            <v>17.436</v>
          </cell>
          <cell r="AS446">
            <v>241.45</v>
          </cell>
          <cell r="AT446">
            <v>50.091999999999999</v>
          </cell>
          <cell r="AU446">
            <v>0</v>
          </cell>
          <cell r="AV446">
            <v>32.915999999999997</v>
          </cell>
          <cell r="AW446">
            <v>10.38</v>
          </cell>
          <cell r="AX446">
            <v>67.811000000000007</v>
          </cell>
          <cell r="AY446">
            <v>0</v>
          </cell>
          <cell r="AZ446">
            <v>18.864999999999998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</row>
        <row r="447">
          <cell r="A447" t="str">
            <v>42020X</v>
          </cell>
          <cell r="B447">
            <v>4</v>
          </cell>
          <cell r="C447">
            <v>3.9E-2</v>
          </cell>
          <cell r="D447" t="str">
            <v>PensionAccounting</v>
          </cell>
          <cell r="E447" t="str">
            <v>CP (Current Participant)</v>
          </cell>
          <cell r="F447">
            <v>2020</v>
          </cell>
          <cell r="G447" t="str">
            <v>CEG Qualified Plan</v>
          </cell>
          <cell r="H447">
            <v>3</v>
          </cell>
          <cell r="I447">
            <v>187582414</v>
          </cell>
          <cell r="J447">
            <v>112489371</v>
          </cell>
          <cell r="K447">
            <v>6918247</v>
          </cell>
          <cell r="L447">
            <v>96579135</v>
          </cell>
          <cell r="M447">
            <v>7600896</v>
          </cell>
          <cell r="N447">
            <v>99114221</v>
          </cell>
          <cell r="O447">
            <v>7602145</v>
          </cell>
          <cell r="P447">
            <v>24242578</v>
          </cell>
          <cell r="Q447">
            <v>2874429</v>
          </cell>
          <cell r="R447">
            <v>7490024</v>
          </cell>
          <cell r="S447">
            <v>2137244</v>
          </cell>
          <cell r="T447">
            <v>9627268</v>
          </cell>
          <cell r="U447">
            <v>533.95000000000005</v>
          </cell>
          <cell r="V447">
            <v>79689692</v>
          </cell>
          <cell r="W447">
            <v>899151568</v>
          </cell>
          <cell r="X447">
            <v>91796735</v>
          </cell>
          <cell r="Y447">
            <v>499329349</v>
          </cell>
          <cell r="Z447">
            <v>533.95000000000005</v>
          </cell>
          <cell r="AA447">
            <v>0</v>
          </cell>
          <cell r="AB447">
            <v>47.8</v>
          </cell>
          <cell r="AC447">
            <v>14.71</v>
          </cell>
          <cell r="AD447">
            <v>15.62</v>
          </cell>
          <cell r="AE447">
            <v>14.71</v>
          </cell>
          <cell r="AF447">
            <v>15.56</v>
          </cell>
          <cell r="AG447">
            <v>14.71</v>
          </cell>
          <cell r="AH447">
            <v>6038.8</v>
          </cell>
          <cell r="AI447">
            <v>525.21</v>
          </cell>
          <cell r="AJ447">
            <v>11.5</v>
          </cell>
          <cell r="AK447">
            <v>63.91</v>
          </cell>
          <cell r="AL447">
            <v>71.632000000000005</v>
          </cell>
          <cell r="AM447">
            <v>0</v>
          </cell>
          <cell r="AN447">
            <v>14.811</v>
          </cell>
          <cell r="AO447">
            <v>6.14</v>
          </cell>
          <cell r="AP447">
            <v>63.927999999999997</v>
          </cell>
          <cell r="AQ447">
            <v>0</v>
          </cell>
          <cell r="AR447">
            <v>17.684000000000001</v>
          </cell>
          <cell r="AS447">
            <v>26.65</v>
          </cell>
          <cell r="AT447">
            <v>53.494</v>
          </cell>
          <cell r="AU447">
            <v>0</v>
          </cell>
          <cell r="AV447">
            <v>30.169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</row>
        <row r="448">
          <cell r="A448" t="str">
            <v>42020X</v>
          </cell>
          <cell r="B448">
            <v>4</v>
          </cell>
          <cell r="C448">
            <v>3.9E-2</v>
          </cell>
          <cell r="D448" t="str">
            <v>PensionAccounting</v>
          </cell>
          <cell r="E448" t="str">
            <v>NE (New Entrant)</v>
          </cell>
          <cell r="F448">
            <v>2020</v>
          </cell>
          <cell r="G448" t="str">
            <v>CEG Qualified Plan</v>
          </cell>
          <cell r="H448">
            <v>3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R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</row>
        <row r="449">
          <cell r="A449" t="str">
            <v>42020X</v>
          </cell>
          <cell r="B449">
            <v>4</v>
          </cell>
          <cell r="C449">
            <v>3.9E-2</v>
          </cell>
          <cell r="D449" t="str">
            <v>PensionAccounting</v>
          </cell>
          <cell r="E449" t="str">
            <v>CP - Emerging Inactive</v>
          </cell>
          <cell r="F449">
            <v>2020</v>
          </cell>
          <cell r="G449" t="str">
            <v>CEG Qualified Plan</v>
          </cell>
          <cell r="H449">
            <v>3</v>
          </cell>
          <cell r="P449">
            <v>24828668</v>
          </cell>
          <cell r="Q449">
            <v>886562</v>
          </cell>
          <cell r="S449">
            <v>2100199</v>
          </cell>
          <cell r="T449">
            <v>2100199</v>
          </cell>
          <cell r="AK449">
            <v>36.97</v>
          </cell>
          <cell r="AL449">
            <v>66.762</v>
          </cell>
          <cell r="AM449">
            <v>0</v>
          </cell>
          <cell r="AN449">
            <v>18.559000000000001</v>
          </cell>
          <cell r="AO449">
            <v>14.25</v>
          </cell>
          <cell r="AP449">
            <v>56.594000000000001</v>
          </cell>
          <cell r="AQ449">
            <v>0</v>
          </cell>
          <cell r="AR449">
            <v>19.376000000000001</v>
          </cell>
          <cell r="AS449">
            <v>0.67</v>
          </cell>
          <cell r="AT449">
            <v>53.661999999999999</v>
          </cell>
          <cell r="AU449">
            <v>0</v>
          </cell>
          <cell r="AV449">
            <v>29.224</v>
          </cell>
          <cell r="AW449">
            <v>0.28999999999999998</v>
          </cell>
          <cell r="AX449">
            <v>61.619</v>
          </cell>
          <cell r="AY449">
            <v>0</v>
          </cell>
          <cell r="AZ449">
            <v>21.786999999999999</v>
          </cell>
        </row>
        <row r="450">
          <cell r="A450" t="str">
            <v>42020X</v>
          </cell>
          <cell r="B450">
            <v>4</v>
          </cell>
          <cell r="C450">
            <v>3.9E-2</v>
          </cell>
          <cell r="D450" t="str">
            <v>PensionAccounting</v>
          </cell>
          <cell r="E450" t="str">
            <v>NE - Emerging Inactive</v>
          </cell>
          <cell r="F450">
            <v>2020</v>
          </cell>
          <cell r="G450" t="str">
            <v>CEG Qualified Plan</v>
          </cell>
          <cell r="H450">
            <v>3</v>
          </cell>
          <cell r="P450">
            <v>0</v>
          </cell>
          <cell r="Q450">
            <v>0</v>
          </cell>
          <cell r="S450">
            <v>0</v>
          </cell>
          <cell r="T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</row>
        <row r="451">
          <cell r="A451" t="str">
            <v>42020003</v>
          </cell>
          <cell r="B451">
            <v>4</v>
          </cell>
          <cell r="C451">
            <v>3.9E-2</v>
          </cell>
          <cell r="D451" t="str">
            <v>PensionAccounting</v>
          </cell>
          <cell r="E451" t="str">
            <v>ALL</v>
          </cell>
          <cell r="F451">
            <v>2020</v>
          </cell>
          <cell r="G451" t="str">
            <v>CEG Qualified Plan</v>
          </cell>
          <cell r="H451">
            <v>3</v>
          </cell>
          <cell r="I451">
            <v>187582414</v>
          </cell>
          <cell r="J451">
            <v>112489371</v>
          </cell>
          <cell r="K451">
            <v>6918247</v>
          </cell>
          <cell r="L451">
            <v>96579135</v>
          </cell>
          <cell r="M451">
            <v>7600896</v>
          </cell>
          <cell r="N451">
            <v>99114221</v>
          </cell>
          <cell r="O451">
            <v>7602145</v>
          </cell>
          <cell r="P451">
            <v>49071246</v>
          </cell>
          <cell r="Q451">
            <v>3760991</v>
          </cell>
          <cell r="R451">
            <v>7490024</v>
          </cell>
          <cell r="S451">
            <v>4237443</v>
          </cell>
          <cell r="T451">
            <v>11727467</v>
          </cell>
          <cell r="U451">
            <v>533.95000000000005</v>
          </cell>
          <cell r="V451">
            <v>79689692</v>
          </cell>
          <cell r="W451">
            <v>899151568</v>
          </cell>
          <cell r="X451">
            <v>91796735</v>
          </cell>
          <cell r="Y451">
            <v>499329349</v>
          </cell>
          <cell r="Z451">
            <v>533.95000000000005</v>
          </cell>
          <cell r="AA451">
            <v>0</v>
          </cell>
          <cell r="AB451">
            <v>47.8</v>
          </cell>
          <cell r="AC451">
            <v>14.71</v>
          </cell>
          <cell r="AD451">
            <v>15.62</v>
          </cell>
          <cell r="AE451">
            <v>14.71</v>
          </cell>
          <cell r="AF451">
            <v>15.56</v>
          </cell>
          <cell r="AG451">
            <v>14.71</v>
          </cell>
          <cell r="AH451">
            <v>6038.8</v>
          </cell>
          <cell r="AI451">
            <v>525.21</v>
          </cell>
          <cell r="AJ451">
            <v>11.5</v>
          </cell>
          <cell r="AK451">
            <v>100.88</v>
          </cell>
          <cell r="AL451">
            <v>69.846999999999994</v>
          </cell>
          <cell r="AM451">
            <v>0</v>
          </cell>
          <cell r="AN451">
            <v>16.184999999999999</v>
          </cell>
          <cell r="AO451">
            <v>20.39</v>
          </cell>
          <cell r="AP451">
            <v>58.802</v>
          </cell>
          <cell r="AQ451">
            <v>0</v>
          </cell>
          <cell r="AR451">
            <v>18.867000000000001</v>
          </cell>
          <cell r="AS451">
            <v>27.32</v>
          </cell>
          <cell r="AT451">
            <v>53.497999999999998</v>
          </cell>
          <cell r="AU451">
            <v>0</v>
          </cell>
          <cell r="AV451">
            <v>30.146000000000001</v>
          </cell>
          <cell r="AW451">
            <v>0.28999999999999998</v>
          </cell>
          <cell r="AX451">
            <v>61.619</v>
          </cell>
          <cell r="AY451">
            <v>0</v>
          </cell>
          <cell r="AZ451">
            <v>21.786999999999999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</row>
        <row r="452">
          <cell r="A452" t="str">
            <v>42020X</v>
          </cell>
          <cell r="B452">
            <v>4</v>
          </cell>
          <cell r="C452">
            <v>3.9E-2</v>
          </cell>
          <cell r="D452" t="str">
            <v>PensionAccounting</v>
          </cell>
          <cell r="E452" t="str">
            <v>CP (Current Participant)</v>
          </cell>
          <cell r="F452">
            <v>2020</v>
          </cell>
          <cell r="G452" t="str">
            <v>CEG Qualified Plan</v>
          </cell>
          <cell r="H452">
            <v>4</v>
          </cell>
          <cell r="I452">
            <v>69450592</v>
          </cell>
          <cell r="J452">
            <v>45592521</v>
          </cell>
          <cell r="K452">
            <v>2687116</v>
          </cell>
          <cell r="L452">
            <v>41058407</v>
          </cell>
          <cell r="M452">
            <v>3073199</v>
          </cell>
          <cell r="N452">
            <v>42132906</v>
          </cell>
          <cell r="O452">
            <v>3041890</v>
          </cell>
          <cell r="P452">
            <v>5924484</v>
          </cell>
          <cell r="Q452">
            <v>993042</v>
          </cell>
          <cell r="R452">
            <v>3341911</v>
          </cell>
          <cell r="S452">
            <v>509342</v>
          </cell>
          <cell r="T452">
            <v>3851253</v>
          </cell>
          <cell r="U452">
            <v>150.63999999999999</v>
          </cell>
          <cell r="V452">
            <v>34188739</v>
          </cell>
          <cell r="W452">
            <v>372756292</v>
          </cell>
          <cell r="X452">
            <v>40296035</v>
          </cell>
          <cell r="Y452">
            <v>204915831</v>
          </cell>
          <cell r="Z452">
            <v>150.63999999999999</v>
          </cell>
          <cell r="AA452">
            <v>0</v>
          </cell>
          <cell r="AB452">
            <v>47.24</v>
          </cell>
          <cell r="AC452">
            <v>15.06</v>
          </cell>
          <cell r="AD452">
            <v>15.97</v>
          </cell>
          <cell r="AE452">
            <v>15.06</v>
          </cell>
          <cell r="AF452">
            <v>15.91</v>
          </cell>
          <cell r="AG452">
            <v>15.06</v>
          </cell>
          <cell r="AH452">
            <v>1371.42</v>
          </cell>
          <cell r="AI452">
            <v>149.66999999999999</v>
          </cell>
          <cell r="AJ452">
            <v>9.16</v>
          </cell>
          <cell r="AK452">
            <v>11.83</v>
          </cell>
          <cell r="AL452">
            <v>69.238</v>
          </cell>
          <cell r="AM452">
            <v>0</v>
          </cell>
          <cell r="AN452">
            <v>16.405000000000001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8.85</v>
          </cell>
          <cell r="AT452">
            <v>56.470999999999997</v>
          </cell>
          <cell r="AU452">
            <v>0</v>
          </cell>
          <cell r="AV452">
            <v>27.28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</row>
        <row r="453">
          <cell r="A453" t="str">
            <v>42020X</v>
          </cell>
          <cell r="B453">
            <v>4</v>
          </cell>
          <cell r="C453">
            <v>3.9E-2</v>
          </cell>
          <cell r="D453" t="str">
            <v>PensionAccounting</v>
          </cell>
          <cell r="E453" t="str">
            <v>NE (New Entrant)</v>
          </cell>
          <cell r="F453">
            <v>2020</v>
          </cell>
          <cell r="G453" t="str">
            <v>CEG Qualified Plan</v>
          </cell>
          <cell r="H453">
            <v>4</v>
          </cell>
          <cell r="I453">
            <v>333441</v>
          </cell>
          <cell r="J453">
            <v>160919</v>
          </cell>
          <cell r="K453">
            <v>20220</v>
          </cell>
          <cell r="L453">
            <v>141742</v>
          </cell>
          <cell r="M453">
            <v>18887</v>
          </cell>
          <cell r="N453">
            <v>143865</v>
          </cell>
          <cell r="O453">
            <v>19001</v>
          </cell>
          <cell r="R453">
            <v>8156</v>
          </cell>
          <cell r="T453">
            <v>8156</v>
          </cell>
          <cell r="U453">
            <v>1.98</v>
          </cell>
          <cell r="V453">
            <v>222446</v>
          </cell>
          <cell r="W453">
            <v>1932214</v>
          </cell>
          <cell r="X453">
            <v>143084</v>
          </cell>
          <cell r="Y453">
            <v>1518289</v>
          </cell>
          <cell r="Z453">
            <v>1.98</v>
          </cell>
          <cell r="AA453">
            <v>0</v>
          </cell>
          <cell r="AB453">
            <v>43.52</v>
          </cell>
          <cell r="AC453">
            <v>7.5</v>
          </cell>
          <cell r="AD453">
            <v>7</v>
          </cell>
          <cell r="AE453">
            <v>7.5</v>
          </cell>
          <cell r="AF453">
            <v>7</v>
          </cell>
          <cell r="AG453">
            <v>7.5</v>
          </cell>
          <cell r="AH453">
            <v>17.940000000000001</v>
          </cell>
          <cell r="AI453">
            <v>1.98</v>
          </cell>
          <cell r="AJ453">
            <v>9.0399999999999991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</row>
        <row r="454">
          <cell r="A454" t="str">
            <v>42020X</v>
          </cell>
          <cell r="B454">
            <v>4</v>
          </cell>
          <cell r="C454">
            <v>3.9E-2</v>
          </cell>
          <cell r="D454" t="str">
            <v>PensionAccounting</v>
          </cell>
          <cell r="E454" t="str">
            <v>CP - Emerging Inactive</v>
          </cell>
          <cell r="F454">
            <v>2020</v>
          </cell>
          <cell r="G454" t="str">
            <v>CEG Qualified Plan</v>
          </cell>
          <cell r="H454">
            <v>4</v>
          </cell>
          <cell r="P454">
            <v>5994092</v>
          </cell>
          <cell r="Q454">
            <v>2181269</v>
          </cell>
          <cell r="S454">
            <v>463733</v>
          </cell>
          <cell r="T454">
            <v>463733</v>
          </cell>
          <cell r="AK454">
            <v>6.71</v>
          </cell>
          <cell r="AL454">
            <v>65.872</v>
          </cell>
          <cell r="AM454">
            <v>0</v>
          </cell>
          <cell r="AN454">
            <v>19.173999999999999</v>
          </cell>
          <cell r="AO454">
            <v>4.24</v>
          </cell>
          <cell r="AP454">
            <v>54.192</v>
          </cell>
          <cell r="AQ454">
            <v>0</v>
          </cell>
          <cell r="AR454">
            <v>19.552</v>
          </cell>
          <cell r="AS454">
            <v>2.4700000000000002</v>
          </cell>
          <cell r="AT454">
            <v>58.926000000000002</v>
          </cell>
          <cell r="AU454">
            <v>0</v>
          </cell>
          <cell r="AV454">
            <v>24.387</v>
          </cell>
          <cell r="AW454">
            <v>0.06</v>
          </cell>
          <cell r="AX454">
            <v>62.033000000000001</v>
          </cell>
          <cell r="AY454">
            <v>0</v>
          </cell>
          <cell r="AZ454">
            <v>21.376999999999999</v>
          </cell>
        </row>
        <row r="455">
          <cell r="A455" t="str">
            <v>42020X</v>
          </cell>
          <cell r="B455">
            <v>4</v>
          </cell>
          <cell r="C455">
            <v>3.9E-2</v>
          </cell>
          <cell r="D455" t="str">
            <v>PensionAccounting</v>
          </cell>
          <cell r="E455" t="str">
            <v>NE - Emerging Inactive</v>
          </cell>
          <cell r="F455">
            <v>2020</v>
          </cell>
          <cell r="G455" t="str">
            <v>CEG Qualified Plan</v>
          </cell>
          <cell r="H455">
            <v>4</v>
          </cell>
          <cell r="P455">
            <v>149</v>
          </cell>
          <cell r="Q455">
            <v>0</v>
          </cell>
          <cell r="S455">
            <v>13</v>
          </cell>
          <cell r="T455">
            <v>13</v>
          </cell>
          <cell r="AK455">
            <v>0</v>
          </cell>
          <cell r="AL455">
            <v>68.998999999999995</v>
          </cell>
          <cell r="AM455">
            <v>0</v>
          </cell>
          <cell r="AN455">
            <v>15.945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</row>
        <row r="456">
          <cell r="A456" t="str">
            <v>42020004</v>
          </cell>
          <cell r="B456">
            <v>4</v>
          </cell>
          <cell r="C456">
            <v>3.9E-2</v>
          </cell>
          <cell r="D456" t="str">
            <v>PensionAccounting</v>
          </cell>
          <cell r="E456" t="str">
            <v>ALL</v>
          </cell>
          <cell r="F456">
            <v>2020</v>
          </cell>
          <cell r="G456" t="str">
            <v>CEG Qualified Plan</v>
          </cell>
          <cell r="H456">
            <v>4</v>
          </cell>
          <cell r="I456">
            <v>69784033</v>
          </cell>
          <cell r="J456">
            <v>45753440</v>
          </cell>
          <cell r="K456">
            <v>2707336</v>
          </cell>
          <cell r="L456">
            <v>41200149</v>
          </cell>
          <cell r="M456">
            <v>3092086</v>
          </cell>
          <cell r="N456">
            <v>42276771</v>
          </cell>
          <cell r="O456">
            <v>3060891</v>
          </cell>
          <cell r="P456">
            <v>11918724</v>
          </cell>
          <cell r="Q456">
            <v>3174311</v>
          </cell>
          <cell r="R456">
            <v>3350067</v>
          </cell>
          <cell r="S456">
            <v>973088</v>
          </cell>
          <cell r="T456">
            <v>4323155</v>
          </cell>
          <cell r="U456">
            <v>152.62</v>
          </cell>
          <cell r="V456">
            <v>34411185</v>
          </cell>
          <cell r="W456">
            <v>374688506</v>
          </cell>
          <cell r="X456">
            <v>40439119</v>
          </cell>
          <cell r="Y456">
            <v>206434120</v>
          </cell>
          <cell r="Z456">
            <v>152.62</v>
          </cell>
          <cell r="AA456">
            <v>0</v>
          </cell>
          <cell r="AB456">
            <v>47.19</v>
          </cell>
          <cell r="AC456">
            <v>14.96</v>
          </cell>
          <cell r="AD456">
            <v>15.86</v>
          </cell>
          <cell r="AE456">
            <v>14.96</v>
          </cell>
          <cell r="AF456">
            <v>15.8</v>
          </cell>
          <cell r="AG456">
            <v>14.96</v>
          </cell>
          <cell r="AH456">
            <v>1389.36</v>
          </cell>
          <cell r="AI456">
            <v>151.66</v>
          </cell>
          <cell r="AJ456">
            <v>9.16</v>
          </cell>
          <cell r="AK456">
            <v>18.55</v>
          </cell>
          <cell r="AL456">
            <v>68.019000000000005</v>
          </cell>
          <cell r="AM456">
            <v>0</v>
          </cell>
          <cell r="AN456">
            <v>17.408000000000001</v>
          </cell>
          <cell r="AO456">
            <v>4.24</v>
          </cell>
          <cell r="AP456">
            <v>54.192</v>
          </cell>
          <cell r="AQ456">
            <v>0</v>
          </cell>
          <cell r="AR456">
            <v>19.552</v>
          </cell>
          <cell r="AS456">
            <v>11.32</v>
          </cell>
          <cell r="AT456">
            <v>57.006999999999998</v>
          </cell>
          <cell r="AU456">
            <v>0</v>
          </cell>
          <cell r="AV456">
            <v>26.649000000000001</v>
          </cell>
          <cell r="AW456">
            <v>0.06</v>
          </cell>
          <cell r="AX456">
            <v>62.033000000000001</v>
          </cell>
          <cell r="AY456">
            <v>0</v>
          </cell>
          <cell r="AZ456">
            <v>21.376999999999999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</row>
        <row r="457">
          <cell r="A457" t="str">
            <v>42020X</v>
          </cell>
          <cell r="B457">
            <v>4</v>
          </cell>
          <cell r="C457">
            <v>3.9E-2</v>
          </cell>
          <cell r="D457" t="str">
            <v>PensionAccounting</v>
          </cell>
          <cell r="E457" t="str">
            <v>CP (Current Participant)</v>
          </cell>
          <cell r="F457">
            <v>2020</v>
          </cell>
          <cell r="G457" t="str">
            <v>CEG Qualified Plan</v>
          </cell>
          <cell r="H457">
            <v>5</v>
          </cell>
          <cell r="I457">
            <v>67873831</v>
          </cell>
          <cell r="J457">
            <v>55081048</v>
          </cell>
          <cell r="K457">
            <v>1488751</v>
          </cell>
          <cell r="L457">
            <v>51273071</v>
          </cell>
          <cell r="M457">
            <v>1833640</v>
          </cell>
          <cell r="N457">
            <v>51423905</v>
          </cell>
          <cell r="O457">
            <v>1861039</v>
          </cell>
          <cell r="P457">
            <v>41384212</v>
          </cell>
          <cell r="Q457">
            <v>3388066</v>
          </cell>
          <cell r="R457">
            <v>3400342</v>
          </cell>
          <cell r="S457">
            <v>3807430</v>
          </cell>
          <cell r="T457">
            <v>7207772</v>
          </cell>
          <cell r="U457">
            <v>187.84</v>
          </cell>
          <cell r="V457">
            <v>22645513</v>
          </cell>
          <cell r="W457">
            <v>177633886</v>
          </cell>
          <cell r="X457">
            <v>31242447</v>
          </cell>
          <cell r="Y457">
            <v>107737834</v>
          </cell>
          <cell r="Z457">
            <v>187.84</v>
          </cell>
          <cell r="AA457">
            <v>0</v>
          </cell>
          <cell r="AB457">
            <v>52.85</v>
          </cell>
          <cell r="AC457">
            <v>24.19</v>
          </cell>
          <cell r="AD457">
            <v>24.58</v>
          </cell>
          <cell r="AE457">
            <v>24.19</v>
          </cell>
          <cell r="AF457">
            <v>24.54</v>
          </cell>
          <cell r="AG457">
            <v>24.19</v>
          </cell>
          <cell r="AH457">
            <v>1487.07</v>
          </cell>
          <cell r="AI457">
            <v>185.19</v>
          </cell>
          <cell r="AJ457">
            <v>8.0299999999999994</v>
          </cell>
          <cell r="AK457">
            <v>129.51</v>
          </cell>
          <cell r="AL457">
            <v>73.066000000000003</v>
          </cell>
          <cell r="AM457">
            <v>0</v>
          </cell>
          <cell r="AN457">
            <v>13.034000000000001</v>
          </cell>
          <cell r="AO457">
            <v>25.14</v>
          </cell>
          <cell r="AP457">
            <v>67.269000000000005</v>
          </cell>
          <cell r="AQ457">
            <v>0</v>
          </cell>
          <cell r="AR457">
            <v>15.914999999999999</v>
          </cell>
          <cell r="AS457">
            <v>15.68</v>
          </cell>
          <cell r="AT457">
            <v>59.720999999999997</v>
          </cell>
          <cell r="AU457">
            <v>0</v>
          </cell>
          <cell r="AV457">
            <v>24.215</v>
          </cell>
          <cell r="AW457">
            <v>9.3000000000000007</v>
          </cell>
          <cell r="AX457">
            <v>67.066000000000003</v>
          </cell>
          <cell r="AY457">
            <v>0</v>
          </cell>
          <cell r="AZ457">
            <v>18.87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</row>
        <row r="458">
          <cell r="A458" t="str">
            <v>42020X</v>
          </cell>
          <cell r="B458">
            <v>4</v>
          </cell>
          <cell r="C458">
            <v>3.9E-2</v>
          </cell>
          <cell r="D458" t="str">
            <v>PensionAccounting</v>
          </cell>
          <cell r="E458" t="str">
            <v>NE (New Entrant)</v>
          </cell>
          <cell r="F458">
            <v>2020</v>
          </cell>
          <cell r="G458" t="str">
            <v>CEG Qualified Plan</v>
          </cell>
          <cell r="H458">
            <v>5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R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</row>
        <row r="459">
          <cell r="A459" t="str">
            <v>42020X</v>
          </cell>
          <cell r="B459">
            <v>4</v>
          </cell>
          <cell r="C459">
            <v>3.9E-2</v>
          </cell>
          <cell r="D459" t="str">
            <v>PensionAccounting</v>
          </cell>
          <cell r="E459" t="str">
            <v>CP - Emerging Inactive</v>
          </cell>
          <cell r="F459">
            <v>2020</v>
          </cell>
          <cell r="G459" t="str">
            <v>CEG Qualified Plan</v>
          </cell>
          <cell r="H459">
            <v>5</v>
          </cell>
          <cell r="P459">
            <v>47332324</v>
          </cell>
          <cell r="Q459">
            <v>3972287</v>
          </cell>
          <cell r="S459">
            <v>3786702</v>
          </cell>
          <cell r="T459">
            <v>3786702</v>
          </cell>
          <cell r="AK459">
            <v>101.28</v>
          </cell>
          <cell r="AL459">
            <v>65.656999999999996</v>
          </cell>
          <cell r="AM459">
            <v>0</v>
          </cell>
          <cell r="AN459">
            <v>18.768000000000001</v>
          </cell>
          <cell r="AO459">
            <v>13.41</v>
          </cell>
          <cell r="AP459">
            <v>59.694000000000003</v>
          </cell>
          <cell r="AQ459">
            <v>0</v>
          </cell>
          <cell r="AR459">
            <v>18.346</v>
          </cell>
          <cell r="AS459">
            <v>4.1100000000000003</v>
          </cell>
          <cell r="AT459">
            <v>55.820999999999998</v>
          </cell>
          <cell r="AU459">
            <v>0</v>
          </cell>
          <cell r="AV459">
            <v>27.577999999999999</v>
          </cell>
          <cell r="AW459">
            <v>1.01</v>
          </cell>
          <cell r="AX459">
            <v>57.932000000000002</v>
          </cell>
          <cell r="AY459">
            <v>0</v>
          </cell>
          <cell r="AZ459">
            <v>25.864000000000001</v>
          </cell>
        </row>
        <row r="460">
          <cell r="A460" t="str">
            <v>42020X</v>
          </cell>
          <cell r="B460">
            <v>4</v>
          </cell>
          <cell r="C460">
            <v>3.9E-2</v>
          </cell>
          <cell r="D460" t="str">
            <v>PensionAccounting</v>
          </cell>
          <cell r="E460" t="str">
            <v>NE - Emerging Inactive</v>
          </cell>
          <cell r="F460">
            <v>2020</v>
          </cell>
          <cell r="G460" t="str">
            <v>CEG Qualified Plan</v>
          </cell>
          <cell r="H460">
            <v>5</v>
          </cell>
          <cell r="P460">
            <v>0</v>
          </cell>
          <cell r="Q460">
            <v>0</v>
          </cell>
          <cell r="S460">
            <v>0</v>
          </cell>
          <cell r="T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</row>
        <row r="461">
          <cell r="A461" t="str">
            <v>42020005</v>
          </cell>
          <cell r="B461">
            <v>4</v>
          </cell>
          <cell r="C461">
            <v>3.9E-2</v>
          </cell>
          <cell r="D461" t="str">
            <v>PensionAccounting</v>
          </cell>
          <cell r="E461" t="str">
            <v>ALL</v>
          </cell>
          <cell r="F461">
            <v>2020</v>
          </cell>
          <cell r="G461" t="str">
            <v>CEG Qualified Plan</v>
          </cell>
          <cell r="H461">
            <v>5</v>
          </cell>
          <cell r="I461">
            <v>67873831</v>
          </cell>
          <cell r="J461">
            <v>55081048</v>
          </cell>
          <cell r="K461">
            <v>1488751</v>
          </cell>
          <cell r="L461">
            <v>51273071</v>
          </cell>
          <cell r="M461">
            <v>1833640</v>
          </cell>
          <cell r="N461">
            <v>51423905</v>
          </cell>
          <cell r="O461">
            <v>1861039</v>
          </cell>
          <cell r="P461">
            <v>88716536</v>
          </cell>
          <cell r="Q461">
            <v>7360353</v>
          </cell>
          <cell r="R461">
            <v>3400342</v>
          </cell>
          <cell r="S461">
            <v>7594132</v>
          </cell>
          <cell r="T461">
            <v>10994474</v>
          </cell>
          <cell r="U461">
            <v>187.84</v>
          </cell>
          <cell r="V461">
            <v>22645513</v>
          </cell>
          <cell r="W461">
            <v>177633886</v>
          </cell>
          <cell r="X461">
            <v>31242447</v>
          </cell>
          <cell r="Y461">
            <v>107737834</v>
          </cell>
          <cell r="Z461">
            <v>187.84</v>
          </cell>
          <cell r="AA461">
            <v>0</v>
          </cell>
          <cell r="AB461">
            <v>52.85</v>
          </cell>
          <cell r="AC461">
            <v>24.19</v>
          </cell>
          <cell r="AD461">
            <v>24.58</v>
          </cell>
          <cell r="AE461">
            <v>24.19</v>
          </cell>
          <cell r="AF461">
            <v>24.54</v>
          </cell>
          <cell r="AG461">
            <v>24.19</v>
          </cell>
          <cell r="AH461">
            <v>1487.07</v>
          </cell>
          <cell r="AI461">
            <v>185.19</v>
          </cell>
          <cell r="AJ461">
            <v>8.0299999999999994</v>
          </cell>
          <cell r="AK461">
            <v>230.79</v>
          </cell>
          <cell r="AL461">
            <v>69.814999999999998</v>
          </cell>
          <cell r="AM461">
            <v>0</v>
          </cell>
          <cell r="AN461">
            <v>15.551</v>
          </cell>
          <cell r="AO461">
            <v>38.549999999999997</v>
          </cell>
          <cell r="AP461">
            <v>64.634</v>
          </cell>
          <cell r="AQ461">
            <v>0</v>
          </cell>
          <cell r="AR461">
            <v>16.760999999999999</v>
          </cell>
          <cell r="AS461">
            <v>19.79</v>
          </cell>
          <cell r="AT461">
            <v>58.91</v>
          </cell>
          <cell r="AU461">
            <v>0</v>
          </cell>
          <cell r="AV461">
            <v>24.914000000000001</v>
          </cell>
          <cell r="AW461">
            <v>10.31</v>
          </cell>
          <cell r="AX461">
            <v>66.171999999999997</v>
          </cell>
          <cell r="AY461">
            <v>0</v>
          </cell>
          <cell r="AZ461">
            <v>19.553999999999998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</row>
        <row r="462">
          <cell r="A462" t="str">
            <v>42020X</v>
          </cell>
          <cell r="B462">
            <v>4</v>
          </cell>
          <cell r="C462">
            <v>3.9E-2</v>
          </cell>
          <cell r="D462" t="str">
            <v>PensionAccounting</v>
          </cell>
          <cell r="E462" t="str">
            <v>CP (Current Participant)</v>
          </cell>
          <cell r="F462">
            <v>2020</v>
          </cell>
          <cell r="G462" t="str">
            <v>CEG Qualified Plan</v>
          </cell>
          <cell r="H462">
            <v>6</v>
          </cell>
          <cell r="I462">
            <v>12538158</v>
          </cell>
          <cell r="J462">
            <v>8356617</v>
          </cell>
          <cell r="K462">
            <v>540802</v>
          </cell>
          <cell r="L462">
            <v>7641069</v>
          </cell>
          <cell r="M462">
            <v>612966</v>
          </cell>
          <cell r="N462">
            <v>7807658</v>
          </cell>
          <cell r="O462">
            <v>606530</v>
          </cell>
          <cell r="P462">
            <v>4590762</v>
          </cell>
          <cell r="Q462">
            <v>469851</v>
          </cell>
          <cell r="R462">
            <v>621261</v>
          </cell>
          <cell r="S462">
            <v>430560</v>
          </cell>
          <cell r="T462">
            <v>1051821</v>
          </cell>
          <cell r="U462">
            <v>47.64</v>
          </cell>
          <cell r="V462">
            <v>6139112</v>
          </cell>
          <cell r="W462">
            <v>47649022</v>
          </cell>
          <cell r="X462">
            <v>7441540</v>
          </cell>
          <cell r="Y462">
            <v>35289655</v>
          </cell>
          <cell r="Z462">
            <v>47.64</v>
          </cell>
          <cell r="AA462">
            <v>0</v>
          </cell>
          <cell r="AB462">
            <v>50.32</v>
          </cell>
          <cell r="AC462">
            <v>12.44</v>
          </cell>
          <cell r="AD462">
            <v>13.46</v>
          </cell>
          <cell r="AE462">
            <v>12.44</v>
          </cell>
          <cell r="AF462">
            <v>13.43</v>
          </cell>
          <cell r="AG462">
            <v>12.44</v>
          </cell>
          <cell r="AH462">
            <v>370.53</v>
          </cell>
          <cell r="AI462">
            <v>46.9</v>
          </cell>
          <cell r="AJ462">
            <v>7.9</v>
          </cell>
          <cell r="AK462">
            <v>10.32</v>
          </cell>
          <cell r="AL462">
            <v>71.578000000000003</v>
          </cell>
          <cell r="AM462">
            <v>0</v>
          </cell>
          <cell r="AN462">
            <v>14.989000000000001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4.9400000000000004</v>
          </cell>
          <cell r="AT462">
            <v>52.576999999999998</v>
          </cell>
          <cell r="AU462">
            <v>0</v>
          </cell>
          <cell r="AV462">
            <v>30.515999999999998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</row>
        <row r="463">
          <cell r="A463" t="str">
            <v>42020X</v>
          </cell>
          <cell r="B463">
            <v>4</v>
          </cell>
          <cell r="C463">
            <v>3.9E-2</v>
          </cell>
          <cell r="D463" t="str">
            <v>PensionAccounting</v>
          </cell>
          <cell r="E463" t="str">
            <v>NE (New Entrant)</v>
          </cell>
          <cell r="F463">
            <v>2020</v>
          </cell>
          <cell r="G463" t="str">
            <v>CEG Qualified Plan</v>
          </cell>
          <cell r="H463">
            <v>6</v>
          </cell>
          <cell r="I463">
            <v>55576</v>
          </cell>
          <cell r="J463">
            <v>26817</v>
          </cell>
          <cell r="K463">
            <v>3368</v>
          </cell>
          <cell r="L463">
            <v>23622</v>
          </cell>
          <cell r="M463">
            <v>3145</v>
          </cell>
          <cell r="N463">
            <v>23977</v>
          </cell>
          <cell r="O463">
            <v>3169</v>
          </cell>
          <cell r="R463">
            <v>1359</v>
          </cell>
          <cell r="T463">
            <v>1359</v>
          </cell>
          <cell r="U463">
            <v>0.34</v>
          </cell>
          <cell r="V463">
            <v>38394</v>
          </cell>
          <cell r="W463">
            <v>322036</v>
          </cell>
          <cell r="X463">
            <v>23845</v>
          </cell>
          <cell r="Y463">
            <v>253047</v>
          </cell>
          <cell r="Z463">
            <v>0.34</v>
          </cell>
          <cell r="AA463">
            <v>0</v>
          </cell>
          <cell r="AB463">
            <v>44</v>
          </cell>
          <cell r="AC463">
            <v>7.5</v>
          </cell>
          <cell r="AD463">
            <v>7</v>
          </cell>
          <cell r="AE463">
            <v>7.5</v>
          </cell>
          <cell r="AF463">
            <v>7</v>
          </cell>
          <cell r="AG463">
            <v>7.5</v>
          </cell>
          <cell r="AH463">
            <v>2.99</v>
          </cell>
          <cell r="AI463">
            <v>0.33</v>
          </cell>
          <cell r="AJ463">
            <v>9.0399999999999991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</row>
        <row r="464">
          <cell r="A464" t="str">
            <v>42020X</v>
          </cell>
          <cell r="B464">
            <v>4</v>
          </cell>
          <cell r="C464">
            <v>3.9E-2</v>
          </cell>
          <cell r="D464" t="str">
            <v>PensionAccounting</v>
          </cell>
          <cell r="E464" t="str">
            <v>CP - Emerging Inactive</v>
          </cell>
          <cell r="F464">
            <v>2020</v>
          </cell>
          <cell r="G464" t="str">
            <v>CEG Qualified Plan</v>
          </cell>
          <cell r="H464">
            <v>6</v>
          </cell>
          <cell r="P464">
            <v>2940558</v>
          </cell>
          <cell r="Q464">
            <v>56710</v>
          </cell>
          <cell r="S464">
            <v>224117</v>
          </cell>
          <cell r="T464">
            <v>224117</v>
          </cell>
          <cell r="AK464">
            <v>3.79</v>
          </cell>
          <cell r="AL464">
            <v>67.376000000000005</v>
          </cell>
          <cell r="AM464">
            <v>0</v>
          </cell>
          <cell r="AN464">
            <v>17.338999999999999</v>
          </cell>
          <cell r="AO464">
            <v>1.06</v>
          </cell>
          <cell r="AP464">
            <v>57.54</v>
          </cell>
          <cell r="AQ464">
            <v>0</v>
          </cell>
          <cell r="AR464">
            <v>18.61</v>
          </cell>
          <cell r="AS464">
            <v>0.02</v>
          </cell>
          <cell r="AT464">
            <v>61</v>
          </cell>
          <cell r="AU464">
            <v>0</v>
          </cell>
          <cell r="AV464">
            <v>22.552</v>
          </cell>
          <cell r="AW464">
            <v>0.02</v>
          </cell>
          <cell r="AX464">
            <v>61.283000000000001</v>
          </cell>
          <cell r="AY464">
            <v>0</v>
          </cell>
          <cell r="AZ464">
            <v>22.780999999999999</v>
          </cell>
        </row>
        <row r="465">
          <cell r="A465" t="str">
            <v>42020X</v>
          </cell>
          <cell r="B465">
            <v>4</v>
          </cell>
          <cell r="C465">
            <v>3.9E-2</v>
          </cell>
          <cell r="D465" t="str">
            <v>PensionAccounting</v>
          </cell>
          <cell r="E465" t="str">
            <v>NE - Emerging Inactive</v>
          </cell>
          <cell r="F465">
            <v>2020</v>
          </cell>
          <cell r="G465" t="str">
            <v>CEG Qualified Plan</v>
          </cell>
          <cell r="H465">
            <v>6</v>
          </cell>
          <cell r="P465">
            <v>25</v>
          </cell>
          <cell r="Q465">
            <v>0</v>
          </cell>
          <cell r="S465">
            <v>2</v>
          </cell>
          <cell r="T465">
            <v>2</v>
          </cell>
          <cell r="AK465">
            <v>0</v>
          </cell>
          <cell r="AL465">
            <v>68.998999999999995</v>
          </cell>
          <cell r="AM465">
            <v>0</v>
          </cell>
          <cell r="AN465">
            <v>15.933999999999999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</row>
        <row r="466">
          <cell r="A466" t="str">
            <v>42020006</v>
          </cell>
          <cell r="B466">
            <v>4</v>
          </cell>
          <cell r="C466">
            <v>3.9E-2</v>
          </cell>
          <cell r="D466" t="str">
            <v>PensionAccounting</v>
          </cell>
          <cell r="E466" t="str">
            <v>ALL</v>
          </cell>
          <cell r="F466">
            <v>2020</v>
          </cell>
          <cell r="G466" t="str">
            <v>CEG Qualified Plan</v>
          </cell>
          <cell r="H466">
            <v>6</v>
          </cell>
          <cell r="I466">
            <v>12593734</v>
          </cell>
          <cell r="J466">
            <v>8383434</v>
          </cell>
          <cell r="K466">
            <v>544170</v>
          </cell>
          <cell r="L466">
            <v>7664691</v>
          </cell>
          <cell r="M466">
            <v>616111</v>
          </cell>
          <cell r="N466">
            <v>7831635</v>
          </cell>
          <cell r="O466">
            <v>609699</v>
          </cell>
          <cell r="P466">
            <v>7531345</v>
          </cell>
          <cell r="Q466">
            <v>526561</v>
          </cell>
          <cell r="R466">
            <v>622620</v>
          </cell>
          <cell r="S466">
            <v>654679</v>
          </cell>
          <cell r="T466">
            <v>1277299</v>
          </cell>
          <cell r="U466">
            <v>47.98</v>
          </cell>
          <cell r="V466">
            <v>6177506</v>
          </cell>
          <cell r="W466">
            <v>47971058</v>
          </cell>
          <cell r="X466">
            <v>7465385</v>
          </cell>
          <cell r="Y466">
            <v>35542702</v>
          </cell>
          <cell r="Z466">
            <v>47.98</v>
          </cell>
          <cell r="AA466">
            <v>0</v>
          </cell>
          <cell r="AB466">
            <v>50.27</v>
          </cell>
          <cell r="AC466">
            <v>12.41</v>
          </cell>
          <cell r="AD466">
            <v>13.41</v>
          </cell>
          <cell r="AE466">
            <v>12.41</v>
          </cell>
          <cell r="AF466">
            <v>13.38</v>
          </cell>
          <cell r="AG466">
            <v>12.41</v>
          </cell>
          <cell r="AH466">
            <v>373.52</v>
          </cell>
          <cell r="AI466">
            <v>47.23</v>
          </cell>
          <cell r="AJ466">
            <v>7.91</v>
          </cell>
          <cell r="AK466">
            <v>14.11</v>
          </cell>
          <cell r="AL466">
            <v>70.447999999999993</v>
          </cell>
          <cell r="AM466">
            <v>0</v>
          </cell>
          <cell r="AN466">
            <v>15.621</v>
          </cell>
          <cell r="AO466">
            <v>1.06</v>
          </cell>
          <cell r="AP466">
            <v>57.54</v>
          </cell>
          <cell r="AQ466">
            <v>0</v>
          </cell>
          <cell r="AR466">
            <v>18.61</v>
          </cell>
          <cell r="AS466">
            <v>4.96</v>
          </cell>
          <cell r="AT466">
            <v>52.615000000000002</v>
          </cell>
          <cell r="AU466">
            <v>0</v>
          </cell>
          <cell r="AV466">
            <v>30.48</v>
          </cell>
          <cell r="AW466">
            <v>0.02</v>
          </cell>
          <cell r="AX466">
            <v>61.283000000000001</v>
          </cell>
          <cell r="AY466">
            <v>0</v>
          </cell>
          <cell r="AZ466">
            <v>22.780999999999999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</row>
        <row r="467">
          <cell r="A467" t="str">
            <v>42020X</v>
          </cell>
          <cell r="B467">
            <v>4</v>
          </cell>
          <cell r="C467">
            <v>3.9E-2</v>
          </cell>
          <cell r="D467" t="str">
            <v>PensionAccounting</v>
          </cell>
          <cell r="E467" t="str">
            <v>CP (Current Participant)</v>
          </cell>
          <cell r="F467">
            <v>2020</v>
          </cell>
          <cell r="G467" t="str">
            <v>CEG Qualified Plan</v>
          </cell>
          <cell r="H467">
            <v>9</v>
          </cell>
          <cell r="I467">
            <v>3148698</v>
          </cell>
          <cell r="J467">
            <v>2226444</v>
          </cell>
          <cell r="K467">
            <v>147421</v>
          </cell>
          <cell r="L467">
            <v>2089932</v>
          </cell>
          <cell r="M467">
            <v>164322</v>
          </cell>
          <cell r="N467">
            <v>2135186</v>
          </cell>
          <cell r="O467">
            <v>161650</v>
          </cell>
          <cell r="P467">
            <v>0</v>
          </cell>
          <cell r="Q467">
            <v>0</v>
          </cell>
          <cell r="R467">
            <v>115875</v>
          </cell>
          <cell r="S467">
            <v>0</v>
          </cell>
          <cell r="T467">
            <v>115875</v>
          </cell>
          <cell r="U467">
            <v>8.65</v>
          </cell>
          <cell r="V467">
            <v>1433855</v>
          </cell>
          <cell r="W467">
            <v>9400618</v>
          </cell>
          <cell r="X467">
            <v>2124291</v>
          </cell>
          <cell r="Y467">
            <v>5989983</v>
          </cell>
          <cell r="Z467">
            <v>8.65</v>
          </cell>
          <cell r="AA467">
            <v>0</v>
          </cell>
          <cell r="AB467">
            <v>54.46</v>
          </cell>
          <cell r="AC467">
            <v>14.55</v>
          </cell>
          <cell r="AD467">
            <v>17.57</v>
          </cell>
          <cell r="AE467">
            <v>14.55</v>
          </cell>
          <cell r="AF467">
            <v>17.53</v>
          </cell>
          <cell r="AG467">
            <v>14.55</v>
          </cell>
          <cell r="AH467">
            <v>59.75</v>
          </cell>
          <cell r="AI467">
            <v>8.65</v>
          </cell>
          <cell r="AJ467">
            <v>6.91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</row>
        <row r="468">
          <cell r="A468" t="str">
            <v>42020X</v>
          </cell>
          <cell r="B468">
            <v>4</v>
          </cell>
          <cell r="C468">
            <v>3.9E-2</v>
          </cell>
          <cell r="D468" t="str">
            <v>PensionAccounting</v>
          </cell>
          <cell r="E468" t="str">
            <v>NE (New Entrant)</v>
          </cell>
          <cell r="F468">
            <v>2020</v>
          </cell>
          <cell r="G468" t="str">
            <v>CEG Qualified Plan</v>
          </cell>
          <cell r="H468">
            <v>9</v>
          </cell>
          <cell r="I468">
            <v>55576</v>
          </cell>
          <cell r="J468">
            <v>26817</v>
          </cell>
          <cell r="K468">
            <v>3368</v>
          </cell>
          <cell r="L468">
            <v>23622</v>
          </cell>
          <cell r="M468">
            <v>3145</v>
          </cell>
          <cell r="N468">
            <v>23977</v>
          </cell>
          <cell r="O468">
            <v>3169</v>
          </cell>
          <cell r="R468">
            <v>1359</v>
          </cell>
          <cell r="T468">
            <v>1359</v>
          </cell>
          <cell r="U468">
            <v>0.34</v>
          </cell>
          <cell r="V468">
            <v>38394</v>
          </cell>
          <cell r="W468">
            <v>322036</v>
          </cell>
          <cell r="X468">
            <v>23845</v>
          </cell>
          <cell r="Y468">
            <v>253047</v>
          </cell>
          <cell r="Z468">
            <v>0.34</v>
          </cell>
          <cell r="AA468">
            <v>0</v>
          </cell>
          <cell r="AB468">
            <v>44</v>
          </cell>
          <cell r="AC468">
            <v>7.5</v>
          </cell>
          <cell r="AD468">
            <v>7</v>
          </cell>
          <cell r="AE468">
            <v>7.5</v>
          </cell>
          <cell r="AF468">
            <v>7</v>
          </cell>
          <cell r="AG468">
            <v>7.5</v>
          </cell>
          <cell r="AH468">
            <v>2.99</v>
          </cell>
          <cell r="AI468">
            <v>0.33</v>
          </cell>
          <cell r="AJ468">
            <v>9.0399999999999991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</row>
        <row r="469">
          <cell r="A469" t="str">
            <v>42020X</v>
          </cell>
          <cell r="B469">
            <v>4</v>
          </cell>
          <cell r="C469">
            <v>3.9E-2</v>
          </cell>
          <cell r="D469" t="str">
            <v>PensionAccounting</v>
          </cell>
          <cell r="E469" t="str">
            <v>CP - Emerging Inactive</v>
          </cell>
          <cell r="F469">
            <v>2020</v>
          </cell>
          <cell r="G469" t="str">
            <v>CEG Qualified Plan</v>
          </cell>
          <cell r="H469">
            <v>9</v>
          </cell>
          <cell r="P469">
            <v>134523</v>
          </cell>
          <cell r="Q469">
            <v>2938</v>
          </cell>
          <cell r="S469">
            <v>5686</v>
          </cell>
          <cell r="T469">
            <v>5686</v>
          </cell>
          <cell r="AK469">
            <v>0.16</v>
          </cell>
          <cell r="AL469">
            <v>64.213999999999999</v>
          </cell>
          <cell r="AM469">
            <v>0</v>
          </cell>
          <cell r="AN469">
            <v>19.841000000000001</v>
          </cell>
          <cell r="AO469">
            <v>0.46</v>
          </cell>
          <cell r="AP469">
            <v>58.091000000000001</v>
          </cell>
          <cell r="AQ469">
            <v>0</v>
          </cell>
          <cell r="AR469">
            <v>18.622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</row>
        <row r="470">
          <cell r="A470" t="str">
            <v>42020X</v>
          </cell>
          <cell r="B470">
            <v>4</v>
          </cell>
          <cell r="C470">
            <v>3.9E-2</v>
          </cell>
          <cell r="D470" t="str">
            <v>PensionAccounting</v>
          </cell>
          <cell r="E470" t="str">
            <v>NE - Emerging Inactive</v>
          </cell>
          <cell r="F470">
            <v>2020</v>
          </cell>
          <cell r="G470" t="str">
            <v>CEG Qualified Plan</v>
          </cell>
          <cell r="H470">
            <v>9</v>
          </cell>
          <cell r="P470">
            <v>25</v>
          </cell>
          <cell r="Q470">
            <v>0</v>
          </cell>
          <cell r="S470">
            <v>2</v>
          </cell>
          <cell r="T470">
            <v>2</v>
          </cell>
          <cell r="AK470">
            <v>0</v>
          </cell>
          <cell r="AL470">
            <v>68.998999999999995</v>
          </cell>
          <cell r="AM470">
            <v>0</v>
          </cell>
          <cell r="AN470">
            <v>15.933999999999999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</row>
        <row r="471">
          <cell r="A471" t="str">
            <v>42020009</v>
          </cell>
          <cell r="B471">
            <v>4</v>
          </cell>
          <cell r="C471">
            <v>3.9E-2</v>
          </cell>
          <cell r="D471" t="str">
            <v>PensionAccounting</v>
          </cell>
          <cell r="E471" t="str">
            <v>ALL</v>
          </cell>
          <cell r="F471">
            <v>2020</v>
          </cell>
          <cell r="G471" t="str">
            <v>CEG Qualified Plan</v>
          </cell>
          <cell r="H471">
            <v>9</v>
          </cell>
          <cell r="I471">
            <v>3204274</v>
          </cell>
          <cell r="J471">
            <v>2253261</v>
          </cell>
          <cell r="K471">
            <v>150789</v>
          </cell>
          <cell r="L471">
            <v>2113554</v>
          </cell>
          <cell r="M471">
            <v>167467</v>
          </cell>
          <cell r="N471">
            <v>2159163</v>
          </cell>
          <cell r="O471">
            <v>164819</v>
          </cell>
          <cell r="P471">
            <v>134547</v>
          </cell>
          <cell r="Q471">
            <v>2938</v>
          </cell>
          <cell r="R471">
            <v>117234</v>
          </cell>
          <cell r="S471">
            <v>5688</v>
          </cell>
          <cell r="T471">
            <v>122922</v>
          </cell>
          <cell r="U471">
            <v>8.99</v>
          </cell>
          <cell r="V471">
            <v>1472249</v>
          </cell>
          <cell r="W471">
            <v>9722654</v>
          </cell>
          <cell r="X471">
            <v>2148136</v>
          </cell>
          <cell r="Y471">
            <v>6243030</v>
          </cell>
          <cell r="Z471">
            <v>8.99</v>
          </cell>
          <cell r="AA471">
            <v>0</v>
          </cell>
          <cell r="AB471">
            <v>54.07</v>
          </cell>
          <cell r="AC471">
            <v>14.28</v>
          </cell>
          <cell r="AD471">
            <v>17.170000000000002</v>
          </cell>
          <cell r="AE471">
            <v>14.28</v>
          </cell>
          <cell r="AF471">
            <v>17.13</v>
          </cell>
          <cell r="AG471">
            <v>14.28</v>
          </cell>
          <cell r="AH471">
            <v>62.74</v>
          </cell>
          <cell r="AI471">
            <v>8.98</v>
          </cell>
          <cell r="AJ471">
            <v>6.99</v>
          </cell>
          <cell r="AK471">
            <v>0.16</v>
          </cell>
          <cell r="AL471">
            <v>64.222999999999999</v>
          </cell>
          <cell r="AM471">
            <v>0</v>
          </cell>
          <cell r="AN471">
            <v>19.834</v>
          </cell>
          <cell r="AO471">
            <v>0.46</v>
          </cell>
          <cell r="AP471">
            <v>58.091000000000001</v>
          </cell>
          <cell r="AQ471">
            <v>0</v>
          </cell>
          <cell r="AR471">
            <v>18.622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</row>
        <row r="472">
          <cell r="A472" t="str">
            <v>42020X</v>
          </cell>
          <cell r="B472">
            <v>4</v>
          </cell>
          <cell r="C472">
            <v>3.9E-2</v>
          </cell>
          <cell r="D472" t="str">
            <v>PensionAccounting</v>
          </cell>
          <cell r="E472" t="str">
            <v>CP (Current Participant)</v>
          </cell>
          <cell r="F472">
            <v>2020</v>
          </cell>
          <cell r="G472" t="str">
            <v>CEG Qualified Plan</v>
          </cell>
          <cell r="H472">
            <v>10</v>
          </cell>
          <cell r="I472">
            <v>7360642</v>
          </cell>
          <cell r="J472">
            <v>5608119</v>
          </cell>
          <cell r="K472">
            <v>294082</v>
          </cell>
          <cell r="L472">
            <v>5301488</v>
          </cell>
          <cell r="M472">
            <v>324576</v>
          </cell>
          <cell r="N472">
            <v>5403227</v>
          </cell>
          <cell r="O472">
            <v>314640</v>
          </cell>
          <cell r="P472">
            <v>605834</v>
          </cell>
          <cell r="Q472">
            <v>1188024</v>
          </cell>
          <cell r="R472">
            <v>762850</v>
          </cell>
          <cell r="S472">
            <v>55910</v>
          </cell>
          <cell r="T472">
            <v>818760</v>
          </cell>
          <cell r="U472">
            <v>30.65</v>
          </cell>
          <cell r="V472">
            <v>3232072</v>
          </cell>
          <cell r="W472">
            <v>19206286</v>
          </cell>
          <cell r="X472">
            <v>5380034</v>
          </cell>
          <cell r="Y472">
            <v>14431218</v>
          </cell>
          <cell r="Z472">
            <v>30.65</v>
          </cell>
          <cell r="AA472">
            <v>0</v>
          </cell>
          <cell r="AB472">
            <v>54.73</v>
          </cell>
          <cell r="AC472">
            <v>15.67</v>
          </cell>
          <cell r="AD472">
            <v>21.05</v>
          </cell>
          <cell r="AE472">
            <v>15.67</v>
          </cell>
          <cell r="AF472">
            <v>21.01</v>
          </cell>
          <cell r="AG472">
            <v>15.67</v>
          </cell>
          <cell r="AH472">
            <v>191.18</v>
          </cell>
          <cell r="AI472">
            <v>29.05</v>
          </cell>
          <cell r="AJ472">
            <v>6.58</v>
          </cell>
          <cell r="AK472">
            <v>5.5</v>
          </cell>
          <cell r="AL472">
            <v>62.552999999999997</v>
          </cell>
          <cell r="AM472">
            <v>0</v>
          </cell>
          <cell r="AN472">
            <v>22.013999999999999</v>
          </cell>
          <cell r="AO472">
            <v>5.24</v>
          </cell>
          <cell r="AP472">
            <v>62.287999999999997</v>
          </cell>
          <cell r="AQ472">
            <v>0</v>
          </cell>
          <cell r="AR472">
            <v>17</v>
          </cell>
          <cell r="AS472">
            <v>13.76</v>
          </cell>
          <cell r="AT472">
            <v>58.527999999999999</v>
          </cell>
          <cell r="AU472">
            <v>0</v>
          </cell>
          <cell r="AV472">
            <v>24.981999999999999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</row>
        <row r="473">
          <cell r="A473" t="str">
            <v>42020X</v>
          </cell>
          <cell r="B473">
            <v>4</v>
          </cell>
          <cell r="C473">
            <v>3.9E-2</v>
          </cell>
          <cell r="D473" t="str">
            <v>PensionAccounting</v>
          </cell>
          <cell r="E473" t="str">
            <v>NE (New Entrant)</v>
          </cell>
          <cell r="F473">
            <v>2020</v>
          </cell>
          <cell r="G473" t="str">
            <v>CEG Qualified Plan</v>
          </cell>
          <cell r="H473">
            <v>10</v>
          </cell>
          <cell r="I473">
            <v>5446199</v>
          </cell>
          <cell r="J473">
            <v>2628346</v>
          </cell>
          <cell r="K473">
            <v>330198</v>
          </cell>
          <cell r="L473">
            <v>2315144</v>
          </cell>
          <cell r="M473">
            <v>308388</v>
          </cell>
          <cell r="N473">
            <v>2349793</v>
          </cell>
          <cell r="O473">
            <v>310370</v>
          </cell>
          <cell r="R473">
            <v>133235</v>
          </cell>
          <cell r="T473">
            <v>133235</v>
          </cell>
          <cell r="U473">
            <v>32.39</v>
          </cell>
          <cell r="V473">
            <v>3641664</v>
          </cell>
          <cell r="W473">
            <v>31559477</v>
          </cell>
          <cell r="X473">
            <v>2337022</v>
          </cell>
          <cell r="Y473">
            <v>24798712</v>
          </cell>
          <cell r="Z473">
            <v>32.39</v>
          </cell>
          <cell r="AA473">
            <v>0</v>
          </cell>
          <cell r="AB473">
            <v>43.56</v>
          </cell>
          <cell r="AC473">
            <v>7.5</v>
          </cell>
          <cell r="AD473">
            <v>7</v>
          </cell>
          <cell r="AE473">
            <v>7.5</v>
          </cell>
          <cell r="AF473">
            <v>7</v>
          </cell>
          <cell r="AG473">
            <v>7.5</v>
          </cell>
          <cell r="AH473">
            <v>293.10000000000002</v>
          </cell>
          <cell r="AI473">
            <v>32.409999999999997</v>
          </cell>
          <cell r="AJ473">
            <v>9.0399999999999991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</row>
        <row r="474">
          <cell r="A474" t="str">
            <v>42020X</v>
          </cell>
          <cell r="B474">
            <v>4</v>
          </cell>
          <cell r="C474">
            <v>3.9E-2</v>
          </cell>
          <cell r="D474" t="str">
            <v>PensionAccounting</v>
          </cell>
          <cell r="E474" t="str">
            <v>CP - Emerging Inactive</v>
          </cell>
          <cell r="F474">
            <v>2020</v>
          </cell>
          <cell r="G474" t="str">
            <v>CEG Qualified Plan</v>
          </cell>
          <cell r="H474">
            <v>10</v>
          </cell>
          <cell r="P474">
            <v>586977</v>
          </cell>
          <cell r="Q474">
            <v>5215</v>
          </cell>
          <cell r="S474">
            <v>81445</v>
          </cell>
          <cell r="T474">
            <v>81445</v>
          </cell>
          <cell r="AK474">
            <v>1.25</v>
          </cell>
          <cell r="AL474">
            <v>66.402000000000001</v>
          </cell>
          <cell r="AM474">
            <v>0</v>
          </cell>
          <cell r="AN474">
            <v>18.285</v>
          </cell>
          <cell r="AO474">
            <v>2.33</v>
          </cell>
          <cell r="AP474">
            <v>59.686999999999998</v>
          </cell>
          <cell r="AQ474">
            <v>0</v>
          </cell>
          <cell r="AR474">
            <v>18.536999999999999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</row>
        <row r="475">
          <cell r="A475" t="str">
            <v>42020X</v>
          </cell>
          <cell r="B475">
            <v>4</v>
          </cell>
          <cell r="C475">
            <v>3.9E-2</v>
          </cell>
          <cell r="D475" t="str">
            <v>PensionAccounting</v>
          </cell>
          <cell r="E475" t="str">
            <v>NE - Emerging Inactive</v>
          </cell>
          <cell r="F475">
            <v>2020</v>
          </cell>
          <cell r="G475" t="str">
            <v>CEG Qualified Plan</v>
          </cell>
          <cell r="H475">
            <v>10</v>
          </cell>
          <cell r="P475">
            <v>2429</v>
          </cell>
          <cell r="Q475">
            <v>0</v>
          </cell>
          <cell r="S475">
            <v>207</v>
          </cell>
          <cell r="T475">
            <v>207</v>
          </cell>
          <cell r="AK475">
            <v>0.03</v>
          </cell>
          <cell r="AL475">
            <v>69</v>
          </cell>
          <cell r="AM475">
            <v>0</v>
          </cell>
          <cell r="AN475">
            <v>15.942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</row>
        <row r="476">
          <cell r="A476" t="str">
            <v>42020010</v>
          </cell>
          <cell r="B476">
            <v>4</v>
          </cell>
          <cell r="C476">
            <v>3.9E-2</v>
          </cell>
          <cell r="D476" t="str">
            <v>PensionAccounting</v>
          </cell>
          <cell r="E476" t="str">
            <v>ALL</v>
          </cell>
          <cell r="F476">
            <v>2020</v>
          </cell>
          <cell r="G476" t="str">
            <v>CEG Qualified Plan</v>
          </cell>
          <cell r="H476">
            <v>10</v>
          </cell>
          <cell r="I476">
            <v>12806841</v>
          </cell>
          <cell r="J476">
            <v>8236465</v>
          </cell>
          <cell r="K476">
            <v>624280</v>
          </cell>
          <cell r="L476">
            <v>7616632</v>
          </cell>
          <cell r="M476">
            <v>632964</v>
          </cell>
          <cell r="N476">
            <v>7753020</v>
          </cell>
          <cell r="O476">
            <v>625010</v>
          </cell>
          <cell r="P476">
            <v>1195239</v>
          </cell>
          <cell r="Q476">
            <v>1193239</v>
          </cell>
          <cell r="R476">
            <v>896085</v>
          </cell>
          <cell r="S476">
            <v>137562</v>
          </cell>
          <cell r="T476">
            <v>1033647</v>
          </cell>
          <cell r="U476">
            <v>63.04</v>
          </cell>
          <cell r="V476">
            <v>6873736</v>
          </cell>
          <cell r="W476">
            <v>50765763</v>
          </cell>
          <cell r="X476">
            <v>7717056</v>
          </cell>
          <cell r="Y476">
            <v>39229930</v>
          </cell>
          <cell r="Z476">
            <v>63.04</v>
          </cell>
          <cell r="AA476">
            <v>0</v>
          </cell>
          <cell r="AB476">
            <v>48.99</v>
          </cell>
          <cell r="AC476">
            <v>11.47</v>
          </cell>
          <cell r="AD476">
            <v>13.83</v>
          </cell>
          <cell r="AE476">
            <v>11.47</v>
          </cell>
          <cell r="AF476">
            <v>13.81</v>
          </cell>
          <cell r="AG476">
            <v>11.47</v>
          </cell>
          <cell r="AH476">
            <v>484.28</v>
          </cell>
          <cell r="AI476">
            <v>61.47</v>
          </cell>
          <cell r="AJ476">
            <v>7.88</v>
          </cell>
          <cell r="AK476">
            <v>6.78</v>
          </cell>
          <cell r="AL476">
            <v>63.289000000000001</v>
          </cell>
          <cell r="AM476">
            <v>0</v>
          </cell>
          <cell r="AN476">
            <v>21.302</v>
          </cell>
          <cell r="AO476">
            <v>7.57</v>
          </cell>
          <cell r="AP476">
            <v>61.488</v>
          </cell>
          <cell r="AQ476">
            <v>0</v>
          </cell>
          <cell r="AR476">
            <v>17.472999999999999</v>
          </cell>
          <cell r="AS476">
            <v>13.76</v>
          </cell>
          <cell r="AT476">
            <v>58.527999999999999</v>
          </cell>
          <cell r="AU476">
            <v>0</v>
          </cell>
          <cell r="AV476">
            <v>24.981999999999999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</row>
        <row r="477">
          <cell r="A477" t="str">
            <v>42020X</v>
          </cell>
          <cell r="B477">
            <v>4</v>
          </cell>
          <cell r="C477">
            <v>3.9E-2</v>
          </cell>
          <cell r="D477" t="str">
            <v>PensionAccounting</v>
          </cell>
          <cell r="E477" t="str">
            <v>CP (Current Participant)</v>
          </cell>
          <cell r="F477">
            <v>2020</v>
          </cell>
          <cell r="G477" t="str">
            <v>CEG Qualified Plan</v>
          </cell>
          <cell r="H477">
            <v>11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</row>
        <row r="478">
          <cell r="A478" t="str">
            <v>42020X</v>
          </cell>
          <cell r="B478">
            <v>4</v>
          </cell>
          <cell r="C478">
            <v>3.9E-2</v>
          </cell>
          <cell r="D478" t="str">
            <v>PensionAccounting</v>
          </cell>
          <cell r="E478" t="str">
            <v>NE (New Entrant)</v>
          </cell>
          <cell r="F478">
            <v>2020</v>
          </cell>
          <cell r="G478" t="str">
            <v>CEG Qualified Plan</v>
          </cell>
          <cell r="H478">
            <v>11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R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</row>
        <row r="479">
          <cell r="A479" t="str">
            <v>42020X</v>
          </cell>
          <cell r="B479">
            <v>4</v>
          </cell>
          <cell r="C479">
            <v>3.9E-2</v>
          </cell>
          <cell r="D479" t="str">
            <v>PensionAccounting</v>
          </cell>
          <cell r="E479" t="str">
            <v>CP - Emerging Inactive</v>
          </cell>
          <cell r="F479">
            <v>2020</v>
          </cell>
          <cell r="G479" t="str">
            <v>CEG Qualified Plan</v>
          </cell>
          <cell r="H479">
            <v>11</v>
          </cell>
          <cell r="P479">
            <v>0</v>
          </cell>
          <cell r="Q479">
            <v>0</v>
          </cell>
          <cell r="S479">
            <v>0</v>
          </cell>
          <cell r="T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</row>
        <row r="480">
          <cell r="A480" t="str">
            <v>42020X</v>
          </cell>
          <cell r="B480">
            <v>4</v>
          </cell>
          <cell r="C480">
            <v>3.9E-2</v>
          </cell>
          <cell r="D480" t="str">
            <v>PensionAccounting</v>
          </cell>
          <cell r="E480" t="str">
            <v>NE - Emerging Inactive</v>
          </cell>
          <cell r="F480">
            <v>2020</v>
          </cell>
          <cell r="G480" t="str">
            <v>CEG Qualified Plan</v>
          </cell>
          <cell r="H480">
            <v>11</v>
          </cell>
          <cell r="P480">
            <v>0</v>
          </cell>
          <cell r="Q480">
            <v>0</v>
          </cell>
          <cell r="S480">
            <v>0</v>
          </cell>
          <cell r="T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</row>
        <row r="481">
          <cell r="A481" t="str">
            <v>42020011</v>
          </cell>
          <cell r="B481">
            <v>4</v>
          </cell>
          <cell r="C481">
            <v>3.9E-2</v>
          </cell>
          <cell r="D481" t="str">
            <v>PensionAccounting</v>
          </cell>
          <cell r="E481" t="str">
            <v>ALL</v>
          </cell>
          <cell r="F481">
            <v>2020</v>
          </cell>
          <cell r="G481" t="str">
            <v>CEG Qualified Plan</v>
          </cell>
          <cell r="H481">
            <v>1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</row>
        <row r="482">
          <cell r="A482" t="str">
            <v>42020X</v>
          </cell>
          <cell r="B482">
            <v>4</v>
          </cell>
          <cell r="C482">
            <v>3.9E-2</v>
          </cell>
          <cell r="D482" t="str">
            <v>PensionAccounting</v>
          </cell>
          <cell r="E482" t="str">
            <v>CP (Current Participant)</v>
          </cell>
          <cell r="F482">
            <v>2020</v>
          </cell>
          <cell r="G482" t="str">
            <v>CEG Qualified Plan</v>
          </cell>
          <cell r="H482">
            <v>14</v>
          </cell>
          <cell r="I482">
            <v>135685076</v>
          </cell>
          <cell r="J482">
            <v>70064198</v>
          </cell>
          <cell r="K482">
            <v>6259838</v>
          </cell>
          <cell r="L482">
            <v>60757071</v>
          </cell>
          <cell r="M482">
            <v>6402038</v>
          </cell>
          <cell r="N482">
            <v>62606356</v>
          </cell>
          <cell r="O482">
            <v>6381434</v>
          </cell>
          <cell r="P482">
            <v>2859357</v>
          </cell>
          <cell r="Q482">
            <v>1145107</v>
          </cell>
          <cell r="R482">
            <v>3747245</v>
          </cell>
          <cell r="S482">
            <v>278035</v>
          </cell>
          <cell r="T482">
            <v>4025280</v>
          </cell>
          <cell r="U482">
            <v>446.49</v>
          </cell>
          <cell r="V482">
            <v>66442791</v>
          </cell>
          <cell r="W482">
            <v>772818037</v>
          </cell>
          <cell r="X482">
            <v>61698842</v>
          </cell>
          <cell r="Y482">
            <v>385229608</v>
          </cell>
          <cell r="Z482">
            <v>446.49</v>
          </cell>
          <cell r="AA482">
            <v>0</v>
          </cell>
          <cell r="AB482">
            <v>47.24</v>
          </cell>
          <cell r="AC482">
            <v>10.32</v>
          </cell>
          <cell r="AD482">
            <v>13.3</v>
          </cell>
          <cell r="AE482">
            <v>10.32</v>
          </cell>
          <cell r="AF482">
            <v>13.15</v>
          </cell>
          <cell r="AG482">
            <v>10.32</v>
          </cell>
          <cell r="AH482">
            <v>5195.71</v>
          </cell>
          <cell r="AI482">
            <v>441.74</v>
          </cell>
          <cell r="AJ482">
            <v>11.76</v>
          </cell>
          <cell r="AK482">
            <v>38.200000000000003</v>
          </cell>
          <cell r="AL482">
            <v>66.712999999999994</v>
          </cell>
          <cell r="AM482">
            <v>0</v>
          </cell>
          <cell r="AN482">
            <v>18.481999999999999</v>
          </cell>
          <cell r="AO482">
            <v>1.64</v>
          </cell>
          <cell r="AP482">
            <v>71.146000000000001</v>
          </cell>
          <cell r="AQ482">
            <v>0</v>
          </cell>
          <cell r="AR482">
            <v>13.526999999999999</v>
          </cell>
          <cell r="AS482">
            <v>32.44</v>
          </cell>
          <cell r="AT482">
            <v>54.658000000000001</v>
          </cell>
          <cell r="AU482">
            <v>0</v>
          </cell>
          <cell r="AV482">
            <v>28.582999999999998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</row>
        <row r="483">
          <cell r="A483" t="str">
            <v>42020X</v>
          </cell>
          <cell r="B483">
            <v>4</v>
          </cell>
          <cell r="C483">
            <v>3.9E-2</v>
          </cell>
          <cell r="D483" t="str">
            <v>PensionAccounting</v>
          </cell>
          <cell r="E483" t="str">
            <v>NE (New Entrant)</v>
          </cell>
          <cell r="F483">
            <v>2020</v>
          </cell>
          <cell r="G483" t="str">
            <v>CEG Qualified Plan</v>
          </cell>
          <cell r="H483">
            <v>14</v>
          </cell>
          <cell r="I483">
            <v>6660773</v>
          </cell>
          <cell r="J483">
            <v>2681733</v>
          </cell>
          <cell r="K483">
            <v>346587</v>
          </cell>
          <cell r="L483">
            <v>2195129</v>
          </cell>
          <cell r="M483">
            <v>303612</v>
          </cell>
          <cell r="N483">
            <v>2245261</v>
          </cell>
          <cell r="O483">
            <v>306770</v>
          </cell>
          <cell r="R483">
            <v>68992</v>
          </cell>
          <cell r="T483">
            <v>68992</v>
          </cell>
          <cell r="U483">
            <v>30.88</v>
          </cell>
          <cell r="V483">
            <v>3575469</v>
          </cell>
          <cell r="W483">
            <v>43167189</v>
          </cell>
          <cell r="X483">
            <v>2228797</v>
          </cell>
          <cell r="Y483">
            <v>24027185</v>
          </cell>
          <cell r="Z483">
            <v>30.88</v>
          </cell>
          <cell r="AA483">
            <v>0</v>
          </cell>
          <cell r="AB483">
            <v>44.05</v>
          </cell>
          <cell r="AC483">
            <v>7.5</v>
          </cell>
          <cell r="AD483">
            <v>7</v>
          </cell>
          <cell r="AE483">
            <v>7.5</v>
          </cell>
          <cell r="AF483">
            <v>7</v>
          </cell>
          <cell r="AG483">
            <v>7.5</v>
          </cell>
          <cell r="AH483">
            <v>403.24</v>
          </cell>
          <cell r="AI483">
            <v>30.89</v>
          </cell>
          <cell r="AJ483">
            <v>13.06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</row>
        <row r="484">
          <cell r="A484" t="str">
            <v>42020X</v>
          </cell>
          <cell r="B484">
            <v>4</v>
          </cell>
          <cell r="C484">
            <v>3.9E-2</v>
          </cell>
          <cell r="D484" t="str">
            <v>PensionAccounting</v>
          </cell>
          <cell r="E484" t="str">
            <v>CP - Emerging Inactive</v>
          </cell>
          <cell r="F484">
            <v>2020</v>
          </cell>
          <cell r="G484" t="str">
            <v>CEG Qualified Plan</v>
          </cell>
          <cell r="H484">
            <v>14</v>
          </cell>
          <cell r="P484">
            <v>2184121</v>
          </cell>
          <cell r="Q484">
            <v>170852</v>
          </cell>
          <cell r="S484">
            <v>216159</v>
          </cell>
          <cell r="T484">
            <v>216159</v>
          </cell>
          <cell r="AK484">
            <v>4.13</v>
          </cell>
          <cell r="AL484">
            <v>65.119</v>
          </cell>
          <cell r="AM484">
            <v>0</v>
          </cell>
          <cell r="AN484">
            <v>19.901</v>
          </cell>
          <cell r="AO484">
            <v>8.52</v>
          </cell>
          <cell r="AP484">
            <v>55.106999999999999</v>
          </cell>
          <cell r="AQ484">
            <v>0</v>
          </cell>
          <cell r="AR484">
            <v>19.510999999999999</v>
          </cell>
          <cell r="AS484">
            <v>1.27</v>
          </cell>
          <cell r="AT484">
            <v>39.600999999999999</v>
          </cell>
          <cell r="AU484">
            <v>0</v>
          </cell>
          <cell r="AV484">
            <v>43.789000000000001</v>
          </cell>
          <cell r="AW484">
            <v>0.02</v>
          </cell>
          <cell r="AX484">
            <v>60.438000000000002</v>
          </cell>
          <cell r="AY484">
            <v>0</v>
          </cell>
          <cell r="AZ484">
            <v>21.806000000000001</v>
          </cell>
        </row>
        <row r="485">
          <cell r="A485" t="str">
            <v>42020X</v>
          </cell>
          <cell r="B485">
            <v>4</v>
          </cell>
          <cell r="C485">
            <v>3.9E-2</v>
          </cell>
          <cell r="D485" t="str">
            <v>PensionAccounting</v>
          </cell>
          <cell r="E485" t="str">
            <v>NE - Emerging Inactive</v>
          </cell>
          <cell r="F485">
            <v>2020</v>
          </cell>
          <cell r="G485" t="str">
            <v>CEG Qualified Plan</v>
          </cell>
          <cell r="H485">
            <v>14</v>
          </cell>
          <cell r="P485">
            <v>3274</v>
          </cell>
          <cell r="Q485">
            <v>0</v>
          </cell>
          <cell r="S485">
            <v>280</v>
          </cell>
          <cell r="T485">
            <v>280</v>
          </cell>
          <cell r="AK485">
            <v>0.04</v>
          </cell>
          <cell r="AL485">
            <v>69</v>
          </cell>
          <cell r="AM485">
            <v>0</v>
          </cell>
          <cell r="AN485">
            <v>15.942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</row>
        <row r="486">
          <cell r="A486" t="str">
            <v>42020014</v>
          </cell>
          <cell r="B486">
            <v>4</v>
          </cell>
          <cell r="C486">
            <v>3.9E-2</v>
          </cell>
          <cell r="D486" t="str">
            <v>PensionAccounting</v>
          </cell>
          <cell r="E486" t="str">
            <v>ALL</v>
          </cell>
          <cell r="F486">
            <v>2020</v>
          </cell>
          <cell r="G486" t="str">
            <v>CEG Qualified Plan</v>
          </cell>
          <cell r="H486">
            <v>14</v>
          </cell>
          <cell r="I486">
            <v>142345849</v>
          </cell>
          <cell r="J486">
            <v>72745931</v>
          </cell>
          <cell r="K486">
            <v>6606425</v>
          </cell>
          <cell r="L486">
            <v>62952200</v>
          </cell>
          <cell r="M486">
            <v>6705650</v>
          </cell>
          <cell r="N486">
            <v>64851617</v>
          </cell>
          <cell r="O486">
            <v>6688204</v>
          </cell>
          <cell r="P486">
            <v>5046752</v>
          </cell>
          <cell r="Q486">
            <v>1315959</v>
          </cell>
          <cell r="R486">
            <v>3816237</v>
          </cell>
          <cell r="S486">
            <v>494474</v>
          </cell>
          <cell r="T486">
            <v>4310711</v>
          </cell>
          <cell r="U486">
            <v>477.37</v>
          </cell>
          <cell r="V486">
            <v>70018260</v>
          </cell>
          <cell r="W486">
            <v>815985226</v>
          </cell>
          <cell r="X486">
            <v>63927639</v>
          </cell>
          <cell r="Y486">
            <v>409256793</v>
          </cell>
          <cell r="Z486">
            <v>477.37</v>
          </cell>
          <cell r="AA486">
            <v>0</v>
          </cell>
          <cell r="AB486">
            <v>47.03</v>
          </cell>
          <cell r="AC486">
            <v>10.14</v>
          </cell>
          <cell r="AD486">
            <v>12.89</v>
          </cell>
          <cell r="AE486">
            <v>10.14</v>
          </cell>
          <cell r="AF486">
            <v>12.75</v>
          </cell>
          <cell r="AG486">
            <v>10.14</v>
          </cell>
          <cell r="AH486">
            <v>5598.95</v>
          </cell>
          <cell r="AI486">
            <v>472.62</v>
          </cell>
          <cell r="AJ486">
            <v>11.85</v>
          </cell>
          <cell r="AK486">
            <v>42.37</v>
          </cell>
          <cell r="AL486">
            <v>66.56</v>
          </cell>
          <cell r="AM486">
            <v>0</v>
          </cell>
          <cell r="AN486">
            <v>18.617999999999999</v>
          </cell>
          <cell r="AO486">
            <v>10.16</v>
          </cell>
          <cell r="AP486">
            <v>57.697000000000003</v>
          </cell>
          <cell r="AQ486">
            <v>0</v>
          </cell>
          <cell r="AR486">
            <v>18.545000000000002</v>
          </cell>
          <cell r="AS486">
            <v>33.71</v>
          </cell>
          <cell r="AT486">
            <v>54.09</v>
          </cell>
          <cell r="AU486">
            <v>0</v>
          </cell>
          <cell r="AV486">
            <v>29.157</v>
          </cell>
          <cell r="AW486">
            <v>0.02</v>
          </cell>
          <cell r="AX486">
            <v>60.438000000000002</v>
          </cell>
          <cell r="AY486">
            <v>0</v>
          </cell>
          <cell r="AZ486">
            <v>21.806000000000001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</row>
        <row r="487">
          <cell r="A487" t="str">
            <v>42020X</v>
          </cell>
          <cell r="B487">
            <v>4</v>
          </cell>
          <cell r="C487">
            <v>3.9E-2</v>
          </cell>
          <cell r="D487" t="str">
            <v>PensionAccounting</v>
          </cell>
          <cell r="E487" t="str">
            <v>CP (Current Participant)</v>
          </cell>
          <cell r="F487">
            <v>2020</v>
          </cell>
          <cell r="G487" t="str">
            <v>CEG Qualified Plan</v>
          </cell>
          <cell r="H487">
            <v>15</v>
          </cell>
          <cell r="I487">
            <v>39043553</v>
          </cell>
          <cell r="J487">
            <v>19011687</v>
          </cell>
          <cell r="K487">
            <v>2033420</v>
          </cell>
          <cell r="L487">
            <v>16600273</v>
          </cell>
          <cell r="M487">
            <v>2051190</v>
          </cell>
          <cell r="N487">
            <v>17072361</v>
          </cell>
          <cell r="O487">
            <v>2030420</v>
          </cell>
          <cell r="P487">
            <v>0</v>
          </cell>
          <cell r="Q487">
            <v>44092</v>
          </cell>
          <cell r="R487">
            <v>1092562</v>
          </cell>
          <cell r="S487">
            <v>0</v>
          </cell>
          <cell r="T487">
            <v>1092562</v>
          </cell>
          <cell r="U487">
            <v>174.07</v>
          </cell>
          <cell r="V487">
            <v>20442338</v>
          </cell>
          <cell r="W487">
            <v>213479075</v>
          </cell>
          <cell r="X487">
            <v>16951798</v>
          </cell>
          <cell r="Y487">
            <v>107613260</v>
          </cell>
          <cell r="Z487">
            <v>174.07</v>
          </cell>
          <cell r="AA487">
            <v>0</v>
          </cell>
          <cell r="AB487">
            <v>48.24</v>
          </cell>
          <cell r="AC487">
            <v>8.61</v>
          </cell>
          <cell r="AD487">
            <v>14.1</v>
          </cell>
          <cell r="AE487">
            <v>8.61</v>
          </cell>
          <cell r="AF487">
            <v>13.92</v>
          </cell>
          <cell r="AG487">
            <v>8.61</v>
          </cell>
          <cell r="AH487">
            <v>1950.27</v>
          </cell>
          <cell r="AI487">
            <v>171.29</v>
          </cell>
          <cell r="AJ487">
            <v>11.39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.77</v>
          </cell>
          <cell r="AP487">
            <v>50</v>
          </cell>
          <cell r="AQ487">
            <v>0</v>
          </cell>
          <cell r="AR487">
            <v>20.094999999999999</v>
          </cell>
          <cell r="AS487">
            <v>6.95</v>
          </cell>
          <cell r="AT487">
            <v>49.25</v>
          </cell>
          <cell r="AU487">
            <v>0</v>
          </cell>
          <cell r="AV487">
            <v>33.979999999999997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</row>
        <row r="488">
          <cell r="A488" t="str">
            <v>42020X</v>
          </cell>
          <cell r="B488">
            <v>4</v>
          </cell>
          <cell r="C488">
            <v>3.9E-2</v>
          </cell>
          <cell r="D488" t="str">
            <v>PensionAccounting</v>
          </cell>
          <cell r="E488" t="str">
            <v>NE (New Entrant)</v>
          </cell>
          <cell r="F488">
            <v>2020</v>
          </cell>
          <cell r="G488" t="str">
            <v>CEG Qualified Plan</v>
          </cell>
          <cell r="H488">
            <v>15</v>
          </cell>
          <cell r="I488">
            <v>1614471</v>
          </cell>
          <cell r="J488">
            <v>639292</v>
          </cell>
          <cell r="K488">
            <v>82538</v>
          </cell>
          <cell r="L488">
            <v>522168</v>
          </cell>
          <cell r="M488">
            <v>71955</v>
          </cell>
          <cell r="N488">
            <v>534663</v>
          </cell>
          <cell r="O488">
            <v>72782</v>
          </cell>
          <cell r="R488">
            <v>16997</v>
          </cell>
          <cell r="T488">
            <v>16997</v>
          </cell>
          <cell r="U488">
            <v>7.92</v>
          </cell>
          <cell r="V488">
            <v>875899</v>
          </cell>
          <cell r="W488">
            <v>10839596</v>
          </cell>
          <cell r="X488">
            <v>530640</v>
          </cell>
          <cell r="Y488">
            <v>6318166</v>
          </cell>
          <cell r="Z488">
            <v>7.92</v>
          </cell>
          <cell r="AA488">
            <v>0</v>
          </cell>
          <cell r="AB488">
            <v>42.47</v>
          </cell>
          <cell r="AC488">
            <v>7.5</v>
          </cell>
          <cell r="AD488">
            <v>7</v>
          </cell>
          <cell r="AE488">
            <v>7.5</v>
          </cell>
          <cell r="AF488">
            <v>7</v>
          </cell>
          <cell r="AG488">
            <v>7.5</v>
          </cell>
          <cell r="AH488">
            <v>106.91</v>
          </cell>
          <cell r="AI488">
            <v>7.92</v>
          </cell>
          <cell r="AJ488">
            <v>13.5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</row>
        <row r="489">
          <cell r="A489" t="str">
            <v>42020X</v>
          </cell>
          <cell r="B489">
            <v>4</v>
          </cell>
          <cell r="C489">
            <v>3.9E-2</v>
          </cell>
          <cell r="D489" t="str">
            <v>PensionAccounting</v>
          </cell>
          <cell r="E489" t="str">
            <v>CP - Emerging Inactive</v>
          </cell>
          <cell r="F489">
            <v>2020</v>
          </cell>
          <cell r="G489" t="str">
            <v>CEG Qualified Plan</v>
          </cell>
          <cell r="H489">
            <v>15</v>
          </cell>
          <cell r="P489">
            <v>299150</v>
          </cell>
          <cell r="Q489">
            <v>3675</v>
          </cell>
          <cell r="S489">
            <v>40553</v>
          </cell>
          <cell r="T489">
            <v>40553</v>
          </cell>
          <cell r="AK489">
            <v>1.58</v>
          </cell>
          <cell r="AL489">
            <v>67.364999999999995</v>
          </cell>
          <cell r="AM489">
            <v>0</v>
          </cell>
          <cell r="AN489">
            <v>18.457999999999998</v>
          </cell>
          <cell r="AO489">
            <v>3.66</v>
          </cell>
          <cell r="AP489">
            <v>55.107999999999997</v>
          </cell>
          <cell r="AQ489">
            <v>0</v>
          </cell>
          <cell r="AR489">
            <v>19.913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</row>
        <row r="490">
          <cell r="A490" t="str">
            <v>42020X</v>
          </cell>
          <cell r="B490">
            <v>4</v>
          </cell>
          <cell r="C490">
            <v>3.9E-2</v>
          </cell>
          <cell r="D490" t="str">
            <v>PensionAccounting</v>
          </cell>
          <cell r="E490" t="str">
            <v>NE - Emerging Inactive</v>
          </cell>
          <cell r="F490">
            <v>2020</v>
          </cell>
          <cell r="G490" t="str">
            <v>CEG Qualified Plan</v>
          </cell>
          <cell r="H490">
            <v>15</v>
          </cell>
          <cell r="P490">
            <v>376</v>
          </cell>
          <cell r="Q490">
            <v>0</v>
          </cell>
          <cell r="S490">
            <v>32</v>
          </cell>
          <cell r="T490">
            <v>32</v>
          </cell>
          <cell r="AK490">
            <v>0</v>
          </cell>
          <cell r="AL490">
            <v>69</v>
          </cell>
          <cell r="AM490">
            <v>0</v>
          </cell>
          <cell r="AN490">
            <v>15.941000000000001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</row>
        <row r="491">
          <cell r="A491" t="str">
            <v>42020015</v>
          </cell>
          <cell r="B491">
            <v>4</v>
          </cell>
          <cell r="C491">
            <v>3.9E-2</v>
          </cell>
          <cell r="D491" t="str">
            <v>PensionAccounting</v>
          </cell>
          <cell r="E491" t="str">
            <v>ALL</v>
          </cell>
          <cell r="F491">
            <v>2020</v>
          </cell>
          <cell r="G491" t="str">
            <v>CEG Qualified Plan</v>
          </cell>
          <cell r="H491">
            <v>15</v>
          </cell>
          <cell r="I491">
            <v>40658024</v>
          </cell>
          <cell r="J491">
            <v>19650979</v>
          </cell>
          <cell r="K491">
            <v>2115958</v>
          </cell>
          <cell r="L491">
            <v>17122441</v>
          </cell>
          <cell r="M491">
            <v>2123145</v>
          </cell>
          <cell r="N491">
            <v>17607024</v>
          </cell>
          <cell r="O491">
            <v>2103202</v>
          </cell>
          <cell r="P491">
            <v>299526</v>
          </cell>
          <cell r="Q491">
            <v>47767</v>
          </cell>
          <cell r="R491">
            <v>1109559</v>
          </cell>
          <cell r="S491">
            <v>40585</v>
          </cell>
          <cell r="T491">
            <v>1150144</v>
          </cell>
          <cell r="U491">
            <v>181.99</v>
          </cell>
          <cell r="V491">
            <v>21318237</v>
          </cell>
          <cell r="W491">
            <v>224318671</v>
          </cell>
          <cell r="X491">
            <v>17482438</v>
          </cell>
          <cell r="Y491">
            <v>113931426</v>
          </cell>
          <cell r="Z491">
            <v>181.99</v>
          </cell>
          <cell r="AA491">
            <v>0</v>
          </cell>
          <cell r="AB491">
            <v>47.99</v>
          </cell>
          <cell r="AC491">
            <v>8.57</v>
          </cell>
          <cell r="AD491">
            <v>13.79</v>
          </cell>
          <cell r="AE491">
            <v>8.57</v>
          </cell>
          <cell r="AF491">
            <v>13.62</v>
          </cell>
          <cell r="AG491">
            <v>8.57</v>
          </cell>
          <cell r="AH491">
            <v>2057.19</v>
          </cell>
          <cell r="AI491">
            <v>179.21</v>
          </cell>
          <cell r="AJ491">
            <v>11.48</v>
          </cell>
          <cell r="AK491">
            <v>1.59</v>
          </cell>
          <cell r="AL491">
            <v>67.37</v>
          </cell>
          <cell r="AM491">
            <v>0</v>
          </cell>
          <cell r="AN491">
            <v>18.451000000000001</v>
          </cell>
          <cell r="AO491">
            <v>4.43</v>
          </cell>
          <cell r="AP491">
            <v>54.22</v>
          </cell>
          <cell r="AQ491">
            <v>0</v>
          </cell>
          <cell r="AR491">
            <v>19.945</v>
          </cell>
          <cell r="AS491">
            <v>6.95</v>
          </cell>
          <cell r="AT491">
            <v>49.25</v>
          </cell>
          <cell r="AU491">
            <v>0</v>
          </cell>
          <cell r="AV491">
            <v>33.979999999999997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</row>
        <row r="492">
          <cell r="A492" t="str">
            <v>42020X</v>
          </cell>
          <cell r="B492">
            <v>4</v>
          </cell>
          <cell r="C492">
            <v>3.9E-2</v>
          </cell>
          <cell r="D492" t="str">
            <v>PensionAccounting</v>
          </cell>
          <cell r="E492" t="str">
            <v>CP (Current Participant)</v>
          </cell>
          <cell r="F492">
            <v>2020</v>
          </cell>
          <cell r="G492" t="str">
            <v>CEG Qualified Plan</v>
          </cell>
          <cell r="H492" t="str">
            <v>ALL</v>
          </cell>
          <cell r="I492">
            <v>1158476886</v>
          </cell>
          <cell r="J492">
            <v>793795218</v>
          </cell>
          <cell r="K492">
            <v>36913547</v>
          </cell>
          <cell r="L492">
            <v>702614447</v>
          </cell>
          <cell r="M492">
            <v>43929175</v>
          </cell>
          <cell r="N492">
            <v>713843728</v>
          </cell>
          <cell r="O492">
            <v>43913835</v>
          </cell>
          <cell r="P492">
            <v>468315443</v>
          </cell>
          <cell r="Q492">
            <v>56485949</v>
          </cell>
          <cell r="R492">
            <v>50150269</v>
          </cell>
          <cell r="S492">
            <v>50708526</v>
          </cell>
          <cell r="T492">
            <v>100858795</v>
          </cell>
          <cell r="U492">
            <v>3614.88</v>
          </cell>
          <cell r="V492">
            <v>454402481</v>
          </cell>
          <cell r="W492">
            <v>4604285007</v>
          </cell>
          <cell r="X492">
            <v>566390645</v>
          </cell>
          <cell r="Y492">
            <v>2673125213</v>
          </cell>
          <cell r="Z492">
            <v>3614.88</v>
          </cell>
          <cell r="AA492">
            <v>0</v>
          </cell>
          <cell r="AB492">
            <v>49.05</v>
          </cell>
          <cell r="AC492">
            <v>17.88</v>
          </cell>
          <cell r="AD492">
            <v>19.05</v>
          </cell>
          <cell r="AE492">
            <v>17.88</v>
          </cell>
          <cell r="AF492">
            <v>18.91</v>
          </cell>
          <cell r="AG492">
            <v>17.88</v>
          </cell>
          <cell r="AH492">
            <v>36496.589999999997</v>
          </cell>
          <cell r="AI492">
            <v>3555.8</v>
          </cell>
          <cell r="AJ492">
            <v>10.26</v>
          </cell>
          <cell r="AK492">
            <v>2282.7199999999998</v>
          </cell>
          <cell r="AL492">
            <v>77.688000000000002</v>
          </cell>
          <cell r="AM492">
            <v>0</v>
          </cell>
          <cell r="AN492">
            <v>10.631</v>
          </cell>
          <cell r="AO492">
            <v>238.53</v>
          </cell>
          <cell r="AP492">
            <v>66.516000000000005</v>
          </cell>
          <cell r="AQ492">
            <v>0</v>
          </cell>
          <cell r="AR492">
            <v>16.181999999999999</v>
          </cell>
          <cell r="AS492">
            <v>889.66</v>
          </cell>
          <cell r="AT492">
            <v>60.942999999999998</v>
          </cell>
          <cell r="AU492">
            <v>0</v>
          </cell>
          <cell r="AV492">
            <v>23.25</v>
          </cell>
          <cell r="AW492">
            <v>373.07</v>
          </cell>
          <cell r="AX492">
            <v>81.882999999999996</v>
          </cell>
          <cell r="AY492">
            <v>0</v>
          </cell>
          <cell r="AZ492">
            <v>9.5150000000000006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</row>
        <row r="493">
          <cell r="A493" t="str">
            <v>42020X</v>
          </cell>
          <cell r="B493">
            <v>4</v>
          </cell>
          <cell r="C493">
            <v>3.9E-2</v>
          </cell>
          <cell r="D493" t="str">
            <v>PensionAccounting</v>
          </cell>
          <cell r="E493" t="str">
            <v>NE (New Entrant)</v>
          </cell>
          <cell r="F493">
            <v>2020</v>
          </cell>
          <cell r="G493" t="str">
            <v>CEG Qualified Plan</v>
          </cell>
          <cell r="H493" t="str">
            <v>ALL</v>
          </cell>
          <cell r="I493">
            <v>20847038</v>
          </cell>
          <cell r="J493">
            <v>8827907</v>
          </cell>
          <cell r="K493">
            <v>1129942</v>
          </cell>
          <cell r="L493">
            <v>7403763</v>
          </cell>
          <cell r="M493">
            <v>1009547</v>
          </cell>
          <cell r="N493">
            <v>7553135</v>
          </cell>
          <cell r="O493">
            <v>1018363</v>
          </cell>
          <cell r="P493">
            <v>0</v>
          </cell>
          <cell r="Q493">
            <v>0</v>
          </cell>
          <cell r="R493">
            <v>298305</v>
          </cell>
          <cell r="S493">
            <v>0</v>
          </cell>
          <cell r="T493">
            <v>298305</v>
          </cell>
          <cell r="U493">
            <v>108.16</v>
          </cell>
          <cell r="V493">
            <v>12192568</v>
          </cell>
          <cell r="W493">
            <v>134077213</v>
          </cell>
          <cell r="X493">
            <v>7505170</v>
          </cell>
          <cell r="Y493">
            <v>83453304</v>
          </cell>
          <cell r="Z493">
            <v>108.16</v>
          </cell>
          <cell r="AA493">
            <v>0</v>
          </cell>
          <cell r="AB493">
            <v>43.31</v>
          </cell>
          <cell r="AC493">
            <v>7.5</v>
          </cell>
          <cell r="AD493">
            <v>7</v>
          </cell>
          <cell r="AE493">
            <v>7.5</v>
          </cell>
          <cell r="AF493">
            <v>7</v>
          </cell>
          <cell r="AG493">
            <v>7.5</v>
          </cell>
          <cell r="AH493">
            <v>1278.77</v>
          </cell>
          <cell r="AI493">
            <v>108.18</v>
          </cell>
          <cell r="AJ493">
            <v>11.82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</row>
        <row r="494">
          <cell r="A494" t="str">
            <v>42020X</v>
          </cell>
          <cell r="B494">
            <v>4</v>
          </cell>
          <cell r="C494">
            <v>3.9E-2</v>
          </cell>
          <cell r="D494" t="str">
            <v>PensionAccounting</v>
          </cell>
          <cell r="E494" t="str">
            <v>CP - Emerging Inactive</v>
          </cell>
          <cell r="F494">
            <v>2020</v>
          </cell>
          <cell r="G494" t="str">
            <v>CEG Qualified Plan</v>
          </cell>
          <cell r="H494" t="str">
            <v>ALL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345281230</v>
          </cell>
          <cell r="Q494">
            <v>27954803</v>
          </cell>
          <cell r="R494">
            <v>0</v>
          </cell>
          <cell r="S494">
            <v>28156435</v>
          </cell>
          <cell r="T494">
            <v>28156435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627.16999999999996</v>
          </cell>
          <cell r="AL494">
            <v>66.375</v>
          </cell>
          <cell r="AM494">
            <v>0</v>
          </cell>
          <cell r="AN494">
            <v>18.408000000000001</v>
          </cell>
          <cell r="AO494">
            <v>169.01</v>
          </cell>
          <cell r="AP494">
            <v>58.695999999999998</v>
          </cell>
          <cell r="AQ494">
            <v>0</v>
          </cell>
          <cell r="AR494">
            <v>18.742000000000001</v>
          </cell>
          <cell r="AS494">
            <v>157.30000000000001</v>
          </cell>
          <cell r="AT494">
            <v>45.94</v>
          </cell>
          <cell r="AU494">
            <v>0</v>
          </cell>
          <cell r="AV494">
            <v>36.645000000000003</v>
          </cell>
          <cell r="AW494">
            <v>9.81</v>
          </cell>
          <cell r="AX494">
            <v>59.371000000000002</v>
          </cell>
          <cell r="AY494">
            <v>0</v>
          </cell>
          <cell r="AZ494">
            <v>24.352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</row>
        <row r="495">
          <cell r="A495" t="str">
            <v>42020X</v>
          </cell>
          <cell r="B495">
            <v>4</v>
          </cell>
          <cell r="C495">
            <v>3.9E-2</v>
          </cell>
          <cell r="D495" t="str">
            <v>PensionAccounting</v>
          </cell>
          <cell r="E495" t="str">
            <v>NE - Emerging Inactive</v>
          </cell>
          <cell r="F495">
            <v>2020</v>
          </cell>
          <cell r="G495" t="str">
            <v>CEG Qualified Plan</v>
          </cell>
          <cell r="H495" t="str">
            <v>ALL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29790</v>
          </cell>
          <cell r="Q495">
            <v>716</v>
          </cell>
          <cell r="R495">
            <v>0</v>
          </cell>
          <cell r="S495">
            <v>1887</v>
          </cell>
          <cell r="T495">
            <v>1887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.14000000000000001</v>
          </cell>
          <cell r="AL495">
            <v>69</v>
          </cell>
          <cell r="AM495">
            <v>0</v>
          </cell>
          <cell r="AN495">
            <v>15.942</v>
          </cell>
          <cell r="AO495">
            <v>7.0000000000000007E-2</v>
          </cell>
          <cell r="AP495">
            <v>53.594999999999999</v>
          </cell>
          <cell r="AQ495">
            <v>0</v>
          </cell>
          <cell r="AR495">
            <v>19.847000000000001</v>
          </cell>
          <cell r="AS495">
            <v>1.53</v>
          </cell>
          <cell r="AT495">
            <v>39.029000000000003</v>
          </cell>
          <cell r="AU495">
            <v>0</v>
          </cell>
          <cell r="AV495">
            <v>43.402000000000001</v>
          </cell>
          <cell r="AW495">
            <v>0.01</v>
          </cell>
          <cell r="AX495">
            <v>49.639000000000003</v>
          </cell>
          <cell r="AY495">
            <v>0</v>
          </cell>
          <cell r="AZ495">
            <v>33.860999999999997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</row>
        <row r="496">
          <cell r="A496" t="str">
            <v>42020ALL</v>
          </cell>
          <cell r="B496">
            <v>4</v>
          </cell>
          <cell r="C496">
            <v>3.9E-2</v>
          </cell>
          <cell r="D496" t="str">
            <v>PensionAccounting</v>
          </cell>
          <cell r="E496" t="str">
            <v>ALL</v>
          </cell>
          <cell r="F496">
            <v>2020</v>
          </cell>
          <cell r="G496" t="str">
            <v>CEG Qualified Plan</v>
          </cell>
          <cell r="H496" t="str">
            <v>ALL</v>
          </cell>
          <cell r="I496">
            <v>1179323924</v>
          </cell>
          <cell r="J496">
            <v>802623125</v>
          </cell>
          <cell r="K496">
            <v>38043489</v>
          </cell>
          <cell r="L496">
            <v>710018210</v>
          </cell>
          <cell r="M496">
            <v>44938722</v>
          </cell>
          <cell r="N496">
            <v>721396863</v>
          </cell>
          <cell r="O496">
            <v>44932198</v>
          </cell>
          <cell r="P496">
            <v>813626464</v>
          </cell>
          <cell r="Q496">
            <v>84441468</v>
          </cell>
          <cell r="R496">
            <v>50448574</v>
          </cell>
          <cell r="S496">
            <v>78866848</v>
          </cell>
          <cell r="T496">
            <v>129315422</v>
          </cell>
          <cell r="U496">
            <v>3723.04</v>
          </cell>
          <cell r="V496">
            <v>466595049</v>
          </cell>
          <cell r="W496">
            <v>4738362220</v>
          </cell>
          <cell r="X496">
            <v>573895815</v>
          </cell>
          <cell r="Y496">
            <v>2756578517</v>
          </cell>
          <cell r="Z496">
            <v>3723.04</v>
          </cell>
          <cell r="AA496">
            <v>0</v>
          </cell>
          <cell r="AB496">
            <v>48.89</v>
          </cell>
          <cell r="AC496">
            <v>17.579999999999998</v>
          </cell>
          <cell r="AD496">
            <v>18.7</v>
          </cell>
          <cell r="AE496">
            <v>17.579999999999998</v>
          </cell>
          <cell r="AF496">
            <v>18.57</v>
          </cell>
          <cell r="AG496">
            <v>17.579999999999998</v>
          </cell>
          <cell r="AH496">
            <v>37775.360000000001</v>
          </cell>
          <cell r="AI496">
            <v>3663.98</v>
          </cell>
          <cell r="AJ496">
            <v>10.31</v>
          </cell>
          <cell r="AK496">
            <v>2910.03</v>
          </cell>
          <cell r="AL496">
            <v>75.25</v>
          </cell>
          <cell r="AM496">
            <v>0</v>
          </cell>
          <cell r="AN496">
            <v>12.307</v>
          </cell>
          <cell r="AO496">
            <v>407.6</v>
          </cell>
          <cell r="AP496">
            <v>63.271999999999998</v>
          </cell>
          <cell r="AQ496">
            <v>0</v>
          </cell>
          <cell r="AR496">
            <v>17.244</v>
          </cell>
          <cell r="AS496">
            <v>1048.49</v>
          </cell>
          <cell r="AT496">
            <v>58.661000000000001</v>
          </cell>
          <cell r="AU496">
            <v>0</v>
          </cell>
          <cell r="AV496">
            <v>25.289000000000001</v>
          </cell>
          <cell r="AW496">
            <v>382.89</v>
          </cell>
          <cell r="AX496">
            <v>81.305000000000007</v>
          </cell>
          <cell r="AY496">
            <v>0</v>
          </cell>
          <cell r="AZ496">
            <v>9.8949999999999996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</row>
        <row r="497">
          <cell r="A497" t="str">
            <v>42021X</v>
          </cell>
          <cell r="B497">
            <v>4</v>
          </cell>
          <cell r="C497">
            <v>3.9E-2</v>
          </cell>
          <cell r="D497" t="str">
            <v>PensionAccounting</v>
          </cell>
          <cell r="E497" t="str">
            <v>CP (Current Participant)</v>
          </cell>
          <cell r="F497">
            <v>2021</v>
          </cell>
          <cell r="G497" t="str">
            <v>CEG Qualified Plan</v>
          </cell>
          <cell r="H497">
            <v>1</v>
          </cell>
          <cell r="I497">
            <v>569118963</v>
          </cell>
          <cell r="J497">
            <v>424616473</v>
          </cell>
          <cell r="K497">
            <v>14835100</v>
          </cell>
          <cell r="L497">
            <v>376532164</v>
          </cell>
          <cell r="M497">
            <v>19286918</v>
          </cell>
          <cell r="N497">
            <v>381603656</v>
          </cell>
          <cell r="O497">
            <v>19489821</v>
          </cell>
          <cell r="P497">
            <v>342801669</v>
          </cell>
          <cell r="Q497">
            <v>36622181</v>
          </cell>
          <cell r="R497">
            <v>30538806</v>
          </cell>
          <cell r="S497">
            <v>39403318</v>
          </cell>
          <cell r="T497">
            <v>69942124</v>
          </cell>
          <cell r="U497">
            <v>1664.17</v>
          </cell>
          <cell r="V497">
            <v>191059993</v>
          </cell>
          <cell r="W497">
            <v>1832752614</v>
          </cell>
          <cell r="X497">
            <v>290707683</v>
          </cell>
          <cell r="Y497">
            <v>1184608213</v>
          </cell>
          <cell r="Z497">
            <v>1664.17</v>
          </cell>
          <cell r="AA497">
            <v>0</v>
          </cell>
          <cell r="AB497">
            <v>49.65</v>
          </cell>
          <cell r="AC497">
            <v>21.73</v>
          </cell>
          <cell r="AD497">
            <v>22.12</v>
          </cell>
          <cell r="AE497">
            <v>21.73</v>
          </cell>
          <cell r="AF497">
            <v>21.94</v>
          </cell>
          <cell r="AG497">
            <v>21.73</v>
          </cell>
          <cell r="AH497">
            <v>16497.509999999998</v>
          </cell>
          <cell r="AI497">
            <v>1627.98</v>
          </cell>
          <cell r="AJ497">
            <v>10.130000000000001</v>
          </cell>
          <cell r="AK497">
            <v>1745.1</v>
          </cell>
          <cell r="AL497">
            <v>79.649000000000001</v>
          </cell>
          <cell r="AM497">
            <v>0</v>
          </cell>
          <cell r="AN497">
            <v>9.3789999999999996</v>
          </cell>
          <cell r="AO497">
            <v>178.94</v>
          </cell>
          <cell r="AP497">
            <v>67.805999999999997</v>
          </cell>
          <cell r="AQ497">
            <v>0</v>
          </cell>
          <cell r="AR497">
            <v>15.581</v>
          </cell>
          <cell r="AS497">
            <v>672.23</v>
          </cell>
          <cell r="AT497">
            <v>63.406999999999996</v>
          </cell>
          <cell r="AU497">
            <v>0</v>
          </cell>
          <cell r="AV497">
            <v>21.201000000000001</v>
          </cell>
          <cell r="AW497">
            <v>327.17</v>
          </cell>
          <cell r="AX497">
            <v>82.873999999999995</v>
          </cell>
          <cell r="AY497">
            <v>0</v>
          </cell>
          <cell r="AZ497">
            <v>8.9529999999999994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</row>
        <row r="498">
          <cell r="A498" t="str">
            <v>42021X</v>
          </cell>
          <cell r="B498">
            <v>4</v>
          </cell>
          <cell r="C498">
            <v>3.9E-2</v>
          </cell>
          <cell r="D498" t="str">
            <v>PensionAccounting</v>
          </cell>
          <cell r="E498" t="str">
            <v>NE (New Entrant)</v>
          </cell>
          <cell r="F498">
            <v>2021</v>
          </cell>
          <cell r="G498" t="str">
            <v>CEG Qualified Plan</v>
          </cell>
          <cell r="H498">
            <v>1</v>
          </cell>
          <cell r="I498">
            <v>6641646</v>
          </cell>
          <cell r="J498">
            <v>2930171</v>
          </cell>
          <cell r="K498">
            <v>304903</v>
          </cell>
          <cell r="L498">
            <v>2399166</v>
          </cell>
          <cell r="M498">
            <v>303180</v>
          </cell>
          <cell r="N498">
            <v>2454384</v>
          </cell>
          <cell r="O498">
            <v>311560</v>
          </cell>
          <cell r="R498">
            <v>316231</v>
          </cell>
          <cell r="T498">
            <v>316231</v>
          </cell>
          <cell r="U498">
            <v>30.39</v>
          </cell>
          <cell r="V498">
            <v>3499237</v>
          </cell>
          <cell r="W498">
            <v>41422406</v>
          </cell>
          <cell r="X498">
            <v>2437091</v>
          </cell>
          <cell r="Y498">
            <v>24176225</v>
          </cell>
          <cell r="Z498">
            <v>30.39</v>
          </cell>
          <cell r="AA498">
            <v>0</v>
          </cell>
          <cell r="AB498">
            <v>43.61</v>
          </cell>
          <cell r="AC498">
            <v>8.5</v>
          </cell>
          <cell r="AD498">
            <v>8</v>
          </cell>
          <cell r="AE498">
            <v>8.5</v>
          </cell>
          <cell r="AF498">
            <v>8</v>
          </cell>
          <cell r="AG498">
            <v>8.5</v>
          </cell>
          <cell r="AH498">
            <v>396.03</v>
          </cell>
          <cell r="AI498">
            <v>28.85</v>
          </cell>
          <cell r="AJ498">
            <v>13.73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</row>
        <row r="499">
          <cell r="A499" t="str">
            <v>42021X</v>
          </cell>
          <cell r="B499">
            <v>4</v>
          </cell>
          <cell r="C499">
            <v>3.9E-2</v>
          </cell>
          <cell r="D499" t="str">
            <v>PensionAccounting</v>
          </cell>
          <cell r="E499" t="str">
            <v>CP - Emerging Inactive</v>
          </cell>
          <cell r="F499">
            <v>2021</v>
          </cell>
          <cell r="G499" t="str">
            <v>CEG Qualified Plan</v>
          </cell>
          <cell r="H499">
            <v>1</v>
          </cell>
          <cell r="P499">
            <v>250895558</v>
          </cell>
          <cell r="Q499">
            <v>17192112</v>
          </cell>
          <cell r="S499">
            <v>21169286</v>
          </cell>
          <cell r="T499">
            <v>21169286</v>
          </cell>
          <cell r="AK499">
            <v>411.11</v>
          </cell>
          <cell r="AL499">
            <v>67.156999999999996</v>
          </cell>
          <cell r="AM499">
            <v>0</v>
          </cell>
          <cell r="AN499">
            <v>17.835999999999999</v>
          </cell>
          <cell r="AO499">
            <v>109.87</v>
          </cell>
          <cell r="AP499">
            <v>59.801000000000002</v>
          </cell>
          <cell r="AQ499">
            <v>0</v>
          </cell>
          <cell r="AR499">
            <v>18.541</v>
          </cell>
          <cell r="AS499">
            <v>14.49</v>
          </cell>
          <cell r="AT499">
            <v>54.631999999999998</v>
          </cell>
          <cell r="AU499">
            <v>0</v>
          </cell>
          <cell r="AV499">
            <v>28.516999999999999</v>
          </cell>
          <cell r="AW499">
            <v>6.28</v>
          </cell>
          <cell r="AX499">
            <v>61.698999999999998</v>
          </cell>
          <cell r="AY499">
            <v>0</v>
          </cell>
          <cell r="AZ499">
            <v>22.175999999999998</v>
          </cell>
        </row>
        <row r="500">
          <cell r="A500" t="str">
            <v>42021X</v>
          </cell>
          <cell r="B500">
            <v>4</v>
          </cell>
          <cell r="C500">
            <v>3.9E-2</v>
          </cell>
          <cell r="D500" t="str">
            <v>PensionAccounting</v>
          </cell>
          <cell r="E500" t="str">
            <v>NE - Emerging Inactive</v>
          </cell>
          <cell r="F500">
            <v>2021</v>
          </cell>
          <cell r="G500" t="str">
            <v>CEG Qualified Plan</v>
          </cell>
          <cell r="H500">
            <v>1</v>
          </cell>
          <cell r="P500">
            <v>1435</v>
          </cell>
          <cell r="Q500">
            <v>0</v>
          </cell>
          <cell r="S500">
            <v>126</v>
          </cell>
          <cell r="T500">
            <v>126</v>
          </cell>
          <cell r="AK500">
            <v>0.02</v>
          </cell>
          <cell r="AL500">
            <v>70</v>
          </cell>
          <cell r="AM500">
            <v>0</v>
          </cell>
          <cell r="AN500">
            <v>15.227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</row>
        <row r="501">
          <cell r="A501" t="str">
            <v>42021001</v>
          </cell>
          <cell r="B501">
            <v>4</v>
          </cell>
          <cell r="C501">
            <v>3.9E-2</v>
          </cell>
          <cell r="D501" t="str">
            <v>PensionAccounting</v>
          </cell>
          <cell r="E501" t="str">
            <v>ALL</v>
          </cell>
          <cell r="F501">
            <v>2021</v>
          </cell>
          <cell r="G501" t="str">
            <v>CEG Qualified Plan</v>
          </cell>
          <cell r="H501">
            <v>1</v>
          </cell>
          <cell r="I501">
            <v>575760609</v>
          </cell>
          <cell r="J501">
            <v>427546644</v>
          </cell>
          <cell r="K501">
            <v>15140003</v>
          </cell>
          <cell r="L501">
            <v>378931330</v>
          </cell>
          <cell r="M501">
            <v>19590098</v>
          </cell>
          <cell r="N501">
            <v>384058040</v>
          </cell>
          <cell r="O501">
            <v>19801381</v>
          </cell>
          <cell r="P501">
            <v>593698662</v>
          </cell>
          <cell r="Q501">
            <v>53814293</v>
          </cell>
          <cell r="R501">
            <v>30855037</v>
          </cell>
          <cell r="S501">
            <v>60572730</v>
          </cell>
          <cell r="T501">
            <v>91427767</v>
          </cell>
          <cell r="U501">
            <v>1694.56</v>
          </cell>
          <cell r="V501">
            <v>194559230</v>
          </cell>
          <cell r="W501">
            <v>1874175020</v>
          </cell>
          <cell r="X501">
            <v>293144774</v>
          </cell>
          <cell r="Y501">
            <v>1208784438</v>
          </cell>
          <cell r="Z501">
            <v>1694.56</v>
          </cell>
          <cell r="AA501">
            <v>0</v>
          </cell>
          <cell r="AB501">
            <v>49.54</v>
          </cell>
          <cell r="AC501">
            <v>21.49</v>
          </cell>
          <cell r="AD501">
            <v>21.87</v>
          </cell>
          <cell r="AE501">
            <v>21.49</v>
          </cell>
          <cell r="AF501">
            <v>21.69</v>
          </cell>
          <cell r="AG501">
            <v>21.49</v>
          </cell>
          <cell r="AH501">
            <v>16893.55</v>
          </cell>
          <cell r="AI501">
            <v>1656.84</v>
          </cell>
          <cell r="AJ501">
            <v>10.199999999999999</v>
          </cell>
          <cell r="AK501">
            <v>2156.23</v>
          </cell>
          <cell r="AL501">
            <v>77.268000000000001</v>
          </cell>
          <cell r="AM501">
            <v>0</v>
          </cell>
          <cell r="AN501">
            <v>10.991</v>
          </cell>
          <cell r="AO501">
            <v>288.81</v>
          </cell>
          <cell r="AP501">
            <v>64.760999999999996</v>
          </cell>
          <cell r="AQ501">
            <v>0</v>
          </cell>
          <cell r="AR501">
            <v>16.707000000000001</v>
          </cell>
          <cell r="AS501">
            <v>686.72</v>
          </cell>
          <cell r="AT501">
            <v>63.222000000000001</v>
          </cell>
          <cell r="AU501">
            <v>0</v>
          </cell>
          <cell r="AV501">
            <v>21.355</v>
          </cell>
          <cell r="AW501">
            <v>333.45</v>
          </cell>
          <cell r="AX501">
            <v>82.474999999999994</v>
          </cell>
          <cell r="AY501">
            <v>0</v>
          </cell>
          <cell r="AZ501">
            <v>9.202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</row>
        <row r="502">
          <cell r="A502" t="str">
            <v>42021X</v>
          </cell>
          <cell r="B502">
            <v>4</v>
          </cell>
          <cell r="C502">
            <v>3.9E-2</v>
          </cell>
          <cell r="D502" t="str">
            <v>PensionAccounting</v>
          </cell>
          <cell r="E502" t="str">
            <v>CP (Current Participant)</v>
          </cell>
          <cell r="F502">
            <v>2021</v>
          </cell>
          <cell r="G502" t="str">
            <v>CEG Qualified Plan</v>
          </cell>
          <cell r="H502">
            <v>2</v>
          </cell>
          <cell r="I502">
            <v>32567544</v>
          </cell>
          <cell r="J502">
            <v>27486896</v>
          </cell>
          <cell r="K502">
            <v>810099</v>
          </cell>
          <cell r="L502">
            <v>25157754</v>
          </cell>
          <cell r="M502">
            <v>1243219</v>
          </cell>
          <cell r="N502">
            <v>24882613</v>
          </cell>
          <cell r="O502">
            <v>1266983</v>
          </cell>
          <cell r="P502">
            <v>25234404</v>
          </cell>
          <cell r="Q502">
            <v>4004513</v>
          </cell>
          <cell r="R502">
            <v>309564</v>
          </cell>
          <cell r="S502">
            <v>2473137</v>
          </cell>
          <cell r="T502">
            <v>2782701</v>
          </cell>
          <cell r="U502">
            <v>188.38</v>
          </cell>
          <cell r="V502">
            <v>17154013</v>
          </cell>
          <cell r="W502">
            <v>116022085</v>
          </cell>
          <cell r="X502">
            <v>12095220</v>
          </cell>
          <cell r="Y502">
            <v>43021967</v>
          </cell>
          <cell r="Z502">
            <v>188.38</v>
          </cell>
          <cell r="AA502">
            <v>0</v>
          </cell>
          <cell r="AB502">
            <v>51.84</v>
          </cell>
          <cell r="AC502">
            <v>17.829999999999998</v>
          </cell>
          <cell r="AD502">
            <v>19.25</v>
          </cell>
          <cell r="AE502">
            <v>17.829999999999998</v>
          </cell>
          <cell r="AF502">
            <v>19.21</v>
          </cell>
          <cell r="AG502">
            <v>17.829999999999998</v>
          </cell>
          <cell r="AH502">
            <v>1338.46</v>
          </cell>
          <cell r="AI502">
            <v>184.71</v>
          </cell>
          <cell r="AJ502">
            <v>7.25</v>
          </cell>
          <cell r="AK502">
            <v>160.19999999999999</v>
          </cell>
          <cell r="AL502">
            <v>73.066000000000003</v>
          </cell>
          <cell r="AM502">
            <v>0</v>
          </cell>
          <cell r="AN502">
            <v>14.055</v>
          </cell>
          <cell r="AO502">
            <v>15.45</v>
          </cell>
          <cell r="AP502">
            <v>66.423000000000002</v>
          </cell>
          <cell r="AQ502">
            <v>0</v>
          </cell>
          <cell r="AR502">
            <v>15.678000000000001</v>
          </cell>
          <cell r="AS502">
            <v>104.81</v>
          </cell>
          <cell r="AT502">
            <v>58.265000000000001</v>
          </cell>
          <cell r="AU502">
            <v>0</v>
          </cell>
          <cell r="AV502">
            <v>25.606999999999999</v>
          </cell>
          <cell r="AW502">
            <v>7.64</v>
          </cell>
          <cell r="AX502">
            <v>72.510000000000005</v>
          </cell>
          <cell r="AY502">
            <v>0</v>
          </cell>
          <cell r="AZ502">
            <v>15.446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</row>
        <row r="503">
          <cell r="A503" t="str">
            <v>42021X</v>
          </cell>
          <cell r="B503">
            <v>4</v>
          </cell>
          <cell r="C503">
            <v>3.9E-2</v>
          </cell>
          <cell r="D503" t="str">
            <v>PensionAccounting</v>
          </cell>
          <cell r="E503" t="str">
            <v>NE (New Entrant)</v>
          </cell>
          <cell r="F503">
            <v>2021</v>
          </cell>
          <cell r="G503" t="str">
            <v>CEG Qualified Plan</v>
          </cell>
          <cell r="H503">
            <v>2</v>
          </cell>
          <cell r="I503">
            <v>227390</v>
          </cell>
          <cell r="J503">
            <v>120309</v>
          </cell>
          <cell r="K503">
            <v>11757</v>
          </cell>
          <cell r="L503">
            <v>105694</v>
          </cell>
          <cell r="M503">
            <v>12355</v>
          </cell>
          <cell r="N503">
            <v>104296</v>
          </cell>
          <cell r="O503">
            <v>11716</v>
          </cell>
          <cell r="R503">
            <v>1348</v>
          </cell>
          <cell r="T503">
            <v>1348</v>
          </cell>
          <cell r="U503">
            <v>2.44</v>
          </cell>
          <cell r="V503">
            <v>286809</v>
          </cell>
          <cell r="W503">
            <v>2368378</v>
          </cell>
          <cell r="X503">
            <v>106641</v>
          </cell>
          <cell r="Y503">
            <v>921450</v>
          </cell>
          <cell r="Z503">
            <v>2.44</v>
          </cell>
          <cell r="AA503">
            <v>0</v>
          </cell>
          <cell r="AB503">
            <v>44.92</v>
          </cell>
          <cell r="AC503">
            <v>8.5</v>
          </cell>
          <cell r="AD503">
            <v>8</v>
          </cell>
          <cell r="AE503">
            <v>8.5</v>
          </cell>
          <cell r="AF503">
            <v>8</v>
          </cell>
          <cell r="AG503">
            <v>8.5</v>
          </cell>
          <cell r="AH503">
            <v>21.28</v>
          </cell>
          <cell r="AI503">
            <v>2.2599999999999998</v>
          </cell>
          <cell r="AJ503">
            <v>9.43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</row>
        <row r="504">
          <cell r="A504" t="str">
            <v>42021X</v>
          </cell>
          <cell r="B504">
            <v>4</v>
          </cell>
          <cell r="C504">
            <v>3.9E-2</v>
          </cell>
          <cell r="D504" t="str">
            <v>PensionAccounting</v>
          </cell>
          <cell r="E504" t="str">
            <v>CP - Emerging Inactive</v>
          </cell>
          <cell r="F504">
            <v>2021</v>
          </cell>
          <cell r="G504" t="str">
            <v>CEG Qualified Plan</v>
          </cell>
          <cell r="H504">
            <v>2</v>
          </cell>
          <cell r="P504">
            <v>28730371</v>
          </cell>
          <cell r="Q504">
            <v>3577173</v>
          </cell>
          <cell r="S504">
            <v>2157485</v>
          </cell>
          <cell r="T504">
            <v>2157485</v>
          </cell>
          <cell r="AK504">
            <v>96.03</v>
          </cell>
          <cell r="AL504">
            <v>67.012</v>
          </cell>
          <cell r="AM504">
            <v>0</v>
          </cell>
          <cell r="AN504">
            <v>18.021999999999998</v>
          </cell>
          <cell r="AO504">
            <v>18.45</v>
          </cell>
          <cell r="AP504">
            <v>59.261000000000003</v>
          </cell>
          <cell r="AQ504">
            <v>0</v>
          </cell>
          <cell r="AR504">
            <v>18.443000000000001</v>
          </cell>
          <cell r="AS504">
            <v>142.38</v>
          </cell>
          <cell r="AT504">
            <v>45.405000000000001</v>
          </cell>
          <cell r="AU504">
            <v>0</v>
          </cell>
          <cell r="AV504">
            <v>37.231000000000002</v>
          </cell>
          <cell r="AW504">
            <v>2.79</v>
          </cell>
          <cell r="AX504">
            <v>56.671999999999997</v>
          </cell>
          <cell r="AY504">
            <v>0</v>
          </cell>
          <cell r="AZ504">
            <v>27.071000000000002</v>
          </cell>
        </row>
        <row r="505">
          <cell r="A505" t="str">
            <v>42021X</v>
          </cell>
          <cell r="B505">
            <v>4</v>
          </cell>
          <cell r="C505">
            <v>3.9E-2</v>
          </cell>
          <cell r="D505" t="str">
            <v>PensionAccounting</v>
          </cell>
          <cell r="E505" t="str">
            <v>NE - Emerging Inactive</v>
          </cell>
          <cell r="F505">
            <v>2021</v>
          </cell>
          <cell r="G505" t="str">
            <v>CEG Qualified Plan</v>
          </cell>
          <cell r="H505">
            <v>2</v>
          </cell>
          <cell r="P505">
            <v>26537</v>
          </cell>
          <cell r="Q505">
            <v>600</v>
          </cell>
          <cell r="S505">
            <v>1486</v>
          </cell>
          <cell r="T505">
            <v>1486</v>
          </cell>
          <cell r="AK505">
            <v>0.05</v>
          </cell>
          <cell r="AL505">
            <v>70</v>
          </cell>
          <cell r="AM505">
            <v>0</v>
          </cell>
          <cell r="AN505">
            <v>15.227</v>
          </cell>
          <cell r="AO505">
            <v>0.08</v>
          </cell>
          <cell r="AP505">
            <v>54.555999999999997</v>
          </cell>
          <cell r="AQ505">
            <v>0</v>
          </cell>
          <cell r="AR505">
            <v>19.722999999999999</v>
          </cell>
          <cell r="AS505">
            <v>1.72</v>
          </cell>
          <cell r="AT505">
            <v>39.835999999999999</v>
          </cell>
          <cell r="AU505">
            <v>0</v>
          </cell>
          <cell r="AV505">
            <v>42.713000000000001</v>
          </cell>
          <cell r="AW505">
            <v>0.01</v>
          </cell>
          <cell r="AX505">
            <v>50.731999999999999</v>
          </cell>
          <cell r="AY505">
            <v>0</v>
          </cell>
          <cell r="AZ505">
            <v>32.853000000000002</v>
          </cell>
        </row>
        <row r="506">
          <cell r="A506" t="str">
            <v>42021002</v>
          </cell>
          <cell r="B506">
            <v>4</v>
          </cell>
          <cell r="C506">
            <v>3.9E-2</v>
          </cell>
          <cell r="D506" t="str">
            <v>PensionAccounting</v>
          </cell>
          <cell r="E506" t="str">
            <v>ALL</v>
          </cell>
          <cell r="F506">
            <v>2021</v>
          </cell>
          <cell r="G506" t="str">
            <v>CEG Qualified Plan</v>
          </cell>
          <cell r="H506">
            <v>2</v>
          </cell>
          <cell r="I506">
            <v>32794934</v>
          </cell>
          <cell r="J506">
            <v>27607205</v>
          </cell>
          <cell r="K506">
            <v>821856</v>
          </cell>
          <cell r="L506">
            <v>25263448</v>
          </cell>
          <cell r="M506">
            <v>1255574</v>
          </cell>
          <cell r="N506">
            <v>24986909</v>
          </cell>
          <cell r="O506">
            <v>1278699</v>
          </cell>
          <cell r="P506">
            <v>53991312</v>
          </cell>
          <cell r="Q506">
            <v>7582286</v>
          </cell>
          <cell r="R506">
            <v>310912</v>
          </cell>
          <cell r="S506">
            <v>4632108</v>
          </cell>
          <cell r="T506">
            <v>4943020</v>
          </cell>
          <cell r="U506">
            <v>190.82</v>
          </cell>
          <cell r="V506">
            <v>17440822</v>
          </cell>
          <cell r="W506">
            <v>118390463</v>
          </cell>
          <cell r="X506">
            <v>12201861</v>
          </cell>
          <cell r="Y506">
            <v>43943417</v>
          </cell>
          <cell r="Z506">
            <v>190.82</v>
          </cell>
          <cell r="AA506">
            <v>0</v>
          </cell>
          <cell r="AB506">
            <v>51.76</v>
          </cell>
          <cell r="AC506">
            <v>17.71</v>
          </cell>
          <cell r="AD506">
            <v>19.100000000000001</v>
          </cell>
          <cell r="AE506">
            <v>17.71</v>
          </cell>
          <cell r="AF506">
            <v>19.07</v>
          </cell>
          <cell r="AG506">
            <v>17.71</v>
          </cell>
          <cell r="AH506">
            <v>1359.74</v>
          </cell>
          <cell r="AI506">
            <v>186.96</v>
          </cell>
          <cell r="AJ506">
            <v>7.27</v>
          </cell>
          <cell r="AK506">
            <v>256.27999999999997</v>
          </cell>
          <cell r="AL506">
            <v>70.796999999999997</v>
          </cell>
          <cell r="AM506">
            <v>0</v>
          </cell>
          <cell r="AN506">
            <v>15.542</v>
          </cell>
          <cell r="AO506">
            <v>33.979999999999997</v>
          </cell>
          <cell r="AP506">
            <v>62.505000000000003</v>
          </cell>
          <cell r="AQ506">
            <v>0</v>
          </cell>
          <cell r="AR506">
            <v>17.189</v>
          </cell>
          <cell r="AS506">
            <v>248.9</v>
          </cell>
          <cell r="AT506">
            <v>50.781999999999996</v>
          </cell>
          <cell r="AU506">
            <v>0</v>
          </cell>
          <cell r="AV506">
            <v>32.374000000000002</v>
          </cell>
          <cell r="AW506">
            <v>10.44</v>
          </cell>
          <cell r="AX506">
            <v>68.251000000000005</v>
          </cell>
          <cell r="AY506">
            <v>0</v>
          </cell>
          <cell r="AZ506">
            <v>18.574000000000002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</row>
        <row r="507">
          <cell r="A507" t="str">
            <v>42021X</v>
          </cell>
          <cell r="B507">
            <v>4</v>
          </cell>
          <cell r="C507">
            <v>3.9E-2</v>
          </cell>
          <cell r="D507" t="str">
            <v>PensionAccounting</v>
          </cell>
          <cell r="E507" t="str">
            <v>CP (Current Participant)</v>
          </cell>
          <cell r="F507">
            <v>2021</v>
          </cell>
          <cell r="G507" t="str">
            <v>CEG Qualified Plan</v>
          </cell>
          <cell r="H507">
            <v>3</v>
          </cell>
          <cell r="I507">
            <v>184470489</v>
          </cell>
          <cell r="J507">
            <v>113604071</v>
          </cell>
          <cell r="K507">
            <v>6684123</v>
          </cell>
          <cell r="L507">
            <v>97808216</v>
          </cell>
          <cell r="M507">
            <v>7466852</v>
          </cell>
          <cell r="N507">
            <v>100406879</v>
          </cell>
          <cell r="O507">
            <v>7488360</v>
          </cell>
          <cell r="P507">
            <v>23248293</v>
          </cell>
          <cell r="Q507">
            <v>2807492</v>
          </cell>
          <cell r="R507">
            <v>7071914</v>
          </cell>
          <cell r="S507">
            <v>2112639</v>
          </cell>
          <cell r="T507">
            <v>9184553</v>
          </cell>
          <cell r="U507">
            <v>496.59</v>
          </cell>
          <cell r="V507">
            <v>76860953</v>
          </cell>
          <cell r="W507">
            <v>849404903</v>
          </cell>
          <cell r="X507">
            <v>94163468</v>
          </cell>
          <cell r="Y507">
            <v>473456279</v>
          </cell>
          <cell r="Z507">
            <v>496.59</v>
          </cell>
          <cell r="AA507">
            <v>0</v>
          </cell>
          <cell r="AB507">
            <v>48.31</v>
          </cell>
          <cell r="AC507">
            <v>15.44</v>
          </cell>
          <cell r="AD507">
            <v>16.36</v>
          </cell>
          <cell r="AE507">
            <v>15.44</v>
          </cell>
          <cell r="AF507">
            <v>16.3</v>
          </cell>
          <cell r="AG507">
            <v>15.44</v>
          </cell>
          <cell r="AH507">
            <v>5514.29</v>
          </cell>
          <cell r="AI507">
            <v>491.45</v>
          </cell>
          <cell r="AJ507">
            <v>11.22</v>
          </cell>
          <cell r="AK507">
            <v>62.5</v>
          </cell>
          <cell r="AL507">
            <v>72.549000000000007</v>
          </cell>
          <cell r="AM507">
            <v>0</v>
          </cell>
          <cell r="AN507">
            <v>14.193</v>
          </cell>
          <cell r="AO507">
            <v>5.97</v>
          </cell>
          <cell r="AP507">
            <v>65.007000000000005</v>
          </cell>
          <cell r="AQ507">
            <v>0</v>
          </cell>
          <cell r="AR507">
            <v>17.186</v>
          </cell>
          <cell r="AS507">
            <v>26.62</v>
          </cell>
          <cell r="AT507">
            <v>54.481999999999999</v>
          </cell>
          <cell r="AU507">
            <v>0</v>
          </cell>
          <cell r="AV507">
            <v>29.323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</row>
        <row r="508">
          <cell r="A508" t="str">
            <v>42021X</v>
          </cell>
          <cell r="B508">
            <v>4</v>
          </cell>
          <cell r="C508">
            <v>3.9E-2</v>
          </cell>
          <cell r="D508" t="str">
            <v>PensionAccounting</v>
          </cell>
          <cell r="E508" t="str">
            <v>NE (New Entrant)</v>
          </cell>
          <cell r="F508">
            <v>2021</v>
          </cell>
          <cell r="G508" t="str">
            <v>CEG Qualified Plan</v>
          </cell>
          <cell r="H508">
            <v>3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R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</row>
        <row r="509">
          <cell r="A509" t="str">
            <v>42021X</v>
          </cell>
          <cell r="B509">
            <v>4</v>
          </cell>
          <cell r="C509">
            <v>3.9E-2</v>
          </cell>
          <cell r="D509" t="str">
            <v>PensionAccounting</v>
          </cell>
          <cell r="E509" t="str">
            <v>CP - Emerging Inactive</v>
          </cell>
          <cell r="F509">
            <v>2021</v>
          </cell>
          <cell r="G509" t="str">
            <v>CEG Qualified Plan</v>
          </cell>
          <cell r="H509">
            <v>3</v>
          </cell>
          <cell r="P509">
            <v>26454622</v>
          </cell>
          <cell r="Q509">
            <v>898680</v>
          </cell>
          <cell r="S509">
            <v>2203914</v>
          </cell>
          <cell r="T509">
            <v>2203914</v>
          </cell>
          <cell r="AK509">
            <v>39.19</v>
          </cell>
          <cell r="AL509">
            <v>67.477000000000004</v>
          </cell>
          <cell r="AM509">
            <v>0</v>
          </cell>
          <cell r="AN509">
            <v>18.033000000000001</v>
          </cell>
          <cell r="AO509">
            <v>16.22</v>
          </cell>
          <cell r="AP509">
            <v>56.598999999999997</v>
          </cell>
          <cell r="AQ509">
            <v>0</v>
          </cell>
          <cell r="AR509">
            <v>19.356999999999999</v>
          </cell>
          <cell r="AS509">
            <v>0.69</v>
          </cell>
          <cell r="AT509">
            <v>54.494</v>
          </cell>
          <cell r="AU509">
            <v>0</v>
          </cell>
          <cell r="AV509">
            <v>28.556999999999999</v>
          </cell>
          <cell r="AW509">
            <v>0.31</v>
          </cell>
          <cell r="AX509">
            <v>62.426000000000002</v>
          </cell>
          <cell r="AY509">
            <v>0</v>
          </cell>
          <cell r="AZ509">
            <v>21.097000000000001</v>
          </cell>
        </row>
        <row r="510">
          <cell r="A510" t="str">
            <v>42021X</v>
          </cell>
          <cell r="B510">
            <v>4</v>
          </cell>
          <cell r="C510">
            <v>3.9E-2</v>
          </cell>
          <cell r="D510" t="str">
            <v>PensionAccounting</v>
          </cell>
          <cell r="E510" t="str">
            <v>NE - Emerging Inactive</v>
          </cell>
          <cell r="F510">
            <v>2021</v>
          </cell>
          <cell r="G510" t="str">
            <v>CEG Qualified Plan</v>
          </cell>
          <cell r="H510">
            <v>3</v>
          </cell>
          <cell r="P510">
            <v>0</v>
          </cell>
          <cell r="Q510">
            <v>0</v>
          </cell>
          <cell r="S510">
            <v>0</v>
          </cell>
          <cell r="T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</row>
        <row r="511">
          <cell r="A511" t="str">
            <v>42021003</v>
          </cell>
          <cell r="B511">
            <v>4</v>
          </cell>
          <cell r="C511">
            <v>3.9E-2</v>
          </cell>
          <cell r="D511" t="str">
            <v>PensionAccounting</v>
          </cell>
          <cell r="E511" t="str">
            <v>ALL</v>
          </cell>
          <cell r="F511">
            <v>2021</v>
          </cell>
          <cell r="G511" t="str">
            <v>CEG Qualified Plan</v>
          </cell>
          <cell r="H511">
            <v>3</v>
          </cell>
          <cell r="I511">
            <v>184470489</v>
          </cell>
          <cell r="J511">
            <v>113604071</v>
          </cell>
          <cell r="K511">
            <v>6684123</v>
          </cell>
          <cell r="L511">
            <v>97808216</v>
          </cell>
          <cell r="M511">
            <v>7466852</v>
          </cell>
          <cell r="N511">
            <v>100406879</v>
          </cell>
          <cell r="O511">
            <v>7488360</v>
          </cell>
          <cell r="P511">
            <v>49702915</v>
          </cell>
          <cell r="Q511">
            <v>3706172</v>
          </cell>
          <cell r="R511">
            <v>7071914</v>
          </cell>
          <cell r="S511">
            <v>4316553</v>
          </cell>
          <cell r="T511">
            <v>11388467</v>
          </cell>
          <cell r="U511">
            <v>496.59</v>
          </cell>
          <cell r="V511">
            <v>76860953</v>
          </cell>
          <cell r="W511">
            <v>849404903</v>
          </cell>
          <cell r="X511">
            <v>94163468</v>
          </cell>
          <cell r="Y511">
            <v>473456279</v>
          </cell>
          <cell r="Z511">
            <v>496.59</v>
          </cell>
          <cell r="AA511">
            <v>0</v>
          </cell>
          <cell r="AB511">
            <v>48.31</v>
          </cell>
          <cell r="AC511">
            <v>15.44</v>
          </cell>
          <cell r="AD511">
            <v>16.36</v>
          </cell>
          <cell r="AE511">
            <v>15.44</v>
          </cell>
          <cell r="AF511">
            <v>16.3</v>
          </cell>
          <cell r="AG511">
            <v>15.44</v>
          </cell>
          <cell r="AH511">
            <v>5514.29</v>
          </cell>
          <cell r="AI511">
            <v>491.45</v>
          </cell>
          <cell r="AJ511">
            <v>11.22</v>
          </cell>
          <cell r="AK511">
            <v>101.69</v>
          </cell>
          <cell r="AL511">
            <v>70.594999999999999</v>
          </cell>
          <cell r="AM511">
            <v>0</v>
          </cell>
          <cell r="AN511">
            <v>15.673</v>
          </cell>
          <cell r="AO511">
            <v>22.19</v>
          </cell>
          <cell r="AP511">
            <v>58.860999999999997</v>
          </cell>
          <cell r="AQ511">
            <v>0</v>
          </cell>
          <cell r="AR511">
            <v>18.773</v>
          </cell>
          <cell r="AS511">
            <v>27.31</v>
          </cell>
          <cell r="AT511">
            <v>54.481999999999999</v>
          </cell>
          <cell r="AU511">
            <v>0</v>
          </cell>
          <cell r="AV511">
            <v>29.303999999999998</v>
          </cell>
          <cell r="AW511">
            <v>0.31</v>
          </cell>
          <cell r="AX511">
            <v>62.426000000000002</v>
          </cell>
          <cell r="AY511">
            <v>0</v>
          </cell>
          <cell r="AZ511">
            <v>21.097000000000001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</row>
        <row r="512">
          <cell r="A512" t="str">
            <v>42021X</v>
          </cell>
          <cell r="B512">
            <v>4</v>
          </cell>
          <cell r="C512">
            <v>3.9E-2</v>
          </cell>
          <cell r="D512" t="str">
            <v>PensionAccounting</v>
          </cell>
          <cell r="E512" t="str">
            <v>CP (Current Participant)</v>
          </cell>
          <cell r="F512">
            <v>2021</v>
          </cell>
          <cell r="G512" t="str">
            <v>CEG Qualified Plan</v>
          </cell>
          <cell r="H512">
            <v>4</v>
          </cell>
          <cell r="I512">
            <v>68139782</v>
          </cell>
          <cell r="J512">
            <v>46133234</v>
          </cell>
          <cell r="K512">
            <v>2537431</v>
          </cell>
          <cell r="L512">
            <v>41827766</v>
          </cell>
          <cell r="M512">
            <v>2862786</v>
          </cell>
          <cell r="N512">
            <v>42903788</v>
          </cell>
          <cell r="O512">
            <v>2868097</v>
          </cell>
          <cell r="P512">
            <v>5651094</v>
          </cell>
          <cell r="Q512">
            <v>1034356</v>
          </cell>
          <cell r="R512">
            <v>2989792</v>
          </cell>
          <cell r="S512">
            <v>501716</v>
          </cell>
          <cell r="T512">
            <v>3491508</v>
          </cell>
          <cell r="U512">
            <v>136.85</v>
          </cell>
          <cell r="V512">
            <v>31978983</v>
          </cell>
          <cell r="W512">
            <v>343431680</v>
          </cell>
          <cell r="X512">
            <v>41081147</v>
          </cell>
          <cell r="Y512">
            <v>187041931</v>
          </cell>
          <cell r="Z512">
            <v>136.85</v>
          </cell>
          <cell r="AA512">
            <v>0</v>
          </cell>
          <cell r="AB512">
            <v>48.13</v>
          </cell>
          <cell r="AC512">
            <v>16.059999999999999</v>
          </cell>
          <cell r="AD512">
            <v>16.98</v>
          </cell>
          <cell r="AE512">
            <v>16.059999999999999</v>
          </cell>
          <cell r="AF512">
            <v>16.920000000000002</v>
          </cell>
          <cell r="AG512">
            <v>16.059999999999999</v>
          </cell>
          <cell r="AH512">
            <v>1221.8900000000001</v>
          </cell>
          <cell r="AI512">
            <v>136.01</v>
          </cell>
          <cell r="AJ512">
            <v>8.98</v>
          </cell>
          <cell r="AK512">
            <v>11.64</v>
          </cell>
          <cell r="AL512">
            <v>70.194000000000003</v>
          </cell>
          <cell r="AM512">
            <v>0</v>
          </cell>
          <cell r="AN512">
            <v>15.728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8.83</v>
          </cell>
          <cell r="AT512">
            <v>57.454000000000001</v>
          </cell>
          <cell r="AU512">
            <v>0</v>
          </cell>
          <cell r="AV512">
            <v>26.478000000000002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</row>
        <row r="513">
          <cell r="A513" t="str">
            <v>42021X</v>
          </cell>
          <cell r="B513">
            <v>4</v>
          </cell>
          <cell r="C513">
            <v>3.9E-2</v>
          </cell>
          <cell r="D513" t="str">
            <v>PensionAccounting</v>
          </cell>
          <cell r="E513" t="str">
            <v>NE (New Entrant)</v>
          </cell>
          <cell r="F513">
            <v>2021</v>
          </cell>
          <cell r="G513" t="str">
            <v>CEG Qualified Plan</v>
          </cell>
          <cell r="H513">
            <v>4</v>
          </cell>
          <cell r="I513">
            <v>338094</v>
          </cell>
          <cell r="J513">
            <v>179773</v>
          </cell>
          <cell r="K513">
            <v>17443</v>
          </cell>
          <cell r="L513">
            <v>158455</v>
          </cell>
          <cell r="M513">
            <v>18352</v>
          </cell>
          <cell r="N513">
            <v>160777</v>
          </cell>
          <cell r="O513">
            <v>18680</v>
          </cell>
          <cell r="R513">
            <v>29582</v>
          </cell>
          <cell r="T513">
            <v>29582</v>
          </cell>
          <cell r="U513">
            <v>1.82</v>
          </cell>
          <cell r="V513">
            <v>213682</v>
          </cell>
          <cell r="W513">
            <v>1776282</v>
          </cell>
          <cell r="X513">
            <v>159966</v>
          </cell>
          <cell r="Y513">
            <v>1382173</v>
          </cell>
          <cell r="Z513">
            <v>1.82</v>
          </cell>
          <cell r="AA513">
            <v>0</v>
          </cell>
          <cell r="AB513">
            <v>44.95</v>
          </cell>
          <cell r="AC513">
            <v>8.5</v>
          </cell>
          <cell r="AD513">
            <v>8</v>
          </cell>
          <cell r="AE513">
            <v>8.5</v>
          </cell>
          <cell r="AF513">
            <v>8</v>
          </cell>
          <cell r="AG513">
            <v>8.5</v>
          </cell>
          <cell r="AH513">
            <v>15.96</v>
          </cell>
          <cell r="AI513">
            <v>1.69</v>
          </cell>
          <cell r="AJ513">
            <v>9.43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</row>
        <row r="514">
          <cell r="A514" t="str">
            <v>42021X</v>
          </cell>
          <cell r="B514">
            <v>4</v>
          </cell>
          <cell r="C514">
            <v>3.9E-2</v>
          </cell>
          <cell r="D514" t="str">
            <v>PensionAccounting</v>
          </cell>
          <cell r="E514" t="str">
            <v>CP - Emerging Inactive</v>
          </cell>
          <cell r="F514">
            <v>2021</v>
          </cell>
          <cell r="G514" t="str">
            <v>CEG Qualified Plan</v>
          </cell>
          <cell r="H514">
            <v>4</v>
          </cell>
          <cell r="P514">
            <v>6361203</v>
          </cell>
          <cell r="Q514">
            <v>2252786</v>
          </cell>
          <cell r="S514">
            <v>466425</v>
          </cell>
          <cell r="T514">
            <v>466425</v>
          </cell>
          <cell r="AK514">
            <v>6.95</v>
          </cell>
          <cell r="AL514">
            <v>66.650999999999996</v>
          </cell>
          <cell r="AM514">
            <v>0</v>
          </cell>
          <cell r="AN514">
            <v>18.597000000000001</v>
          </cell>
          <cell r="AO514">
            <v>4.9000000000000004</v>
          </cell>
          <cell r="AP514">
            <v>54.741</v>
          </cell>
          <cell r="AQ514">
            <v>0</v>
          </cell>
          <cell r="AR514">
            <v>19.437000000000001</v>
          </cell>
          <cell r="AS514">
            <v>2.48</v>
          </cell>
          <cell r="AT514">
            <v>59.881</v>
          </cell>
          <cell r="AU514">
            <v>0</v>
          </cell>
          <cell r="AV514">
            <v>23.629000000000001</v>
          </cell>
          <cell r="AW514">
            <v>0.06</v>
          </cell>
          <cell r="AX514">
            <v>62.646000000000001</v>
          </cell>
          <cell r="AY514">
            <v>0</v>
          </cell>
          <cell r="AZ514">
            <v>20.925000000000001</v>
          </cell>
        </row>
        <row r="515">
          <cell r="A515" t="str">
            <v>42021X</v>
          </cell>
          <cell r="B515">
            <v>4</v>
          </cell>
          <cell r="C515">
            <v>3.9E-2</v>
          </cell>
          <cell r="D515" t="str">
            <v>PensionAccounting</v>
          </cell>
          <cell r="E515" t="str">
            <v>NE - Emerging Inactive</v>
          </cell>
          <cell r="F515">
            <v>2021</v>
          </cell>
          <cell r="G515" t="str">
            <v>CEG Qualified Plan</v>
          </cell>
          <cell r="H515">
            <v>4</v>
          </cell>
          <cell r="P515">
            <v>142</v>
          </cell>
          <cell r="Q515">
            <v>0</v>
          </cell>
          <cell r="S515">
            <v>13</v>
          </cell>
          <cell r="T515">
            <v>13</v>
          </cell>
          <cell r="AK515">
            <v>0</v>
          </cell>
          <cell r="AL515">
            <v>70.001000000000005</v>
          </cell>
          <cell r="AM515">
            <v>0</v>
          </cell>
          <cell r="AN515">
            <v>15.225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</row>
        <row r="516">
          <cell r="A516" t="str">
            <v>42021004</v>
          </cell>
          <cell r="B516">
            <v>4</v>
          </cell>
          <cell r="C516">
            <v>3.9E-2</v>
          </cell>
          <cell r="D516" t="str">
            <v>PensionAccounting</v>
          </cell>
          <cell r="E516" t="str">
            <v>ALL</v>
          </cell>
          <cell r="F516">
            <v>2021</v>
          </cell>
          <cell r="G516" t="str">
            <v>CEG Qualified Plan</v>
          </cell>
          <cell r="H516">
            <v>4</v>
          </cell>
          <cell r="I516">
            <v>68477876</v>
          </cell>
          <cell r="J516">
            <v>46313007</v>
          </cell>
          <cell r="K516">
            <v>2554874</v>
          </cell>
          <cell r="L516">
            <v>41986221</v>
          </cell>
          <cell r="M516">
            <v>2881138</v>
          </cell>
          <cell r="N516">
            <v>43064565</v>
          </cell>
          <cell r="O516">
            <v>2886777</v>
          </cell>
          <cell r="P516">
            <v>12012439</v>
          </cell>
          <cell r="Q516">
            <v>3287142</v>
          </cell>
          <cell r="R516">
            <v>3019374</v>
          </cell>
          <cell r="S516">
            <v>968154</v>
          </cell>
          <cell r="T516">
            <v>3987528</v>
          </cell>
          <cell r="U516">
            <v>138.66999999999999</v>
          </cell>
          <cell r="V516">
            <v>32192665</v>
          </cell>
          <cell r="W516">
            <v>345207962</v>
          </cell>
          <cell r="X516">
            <v>41241113</v>
          </cell>
          <cell r="Y516">
            <v>188424104</v>
          </cell>
          <cell r="Z516">
            <v>138.66999999999999</v>
          </cell>
          <cell r="AA516">
            <v>0</v>
          </cell>
          <cell r="AB516">
            <v>48.09</v>
          </cell>
          <cell r="AC516">
            <v>15.96</v>
          </cell>
          <cell r="AD516">
            <v>16.86</v>
          </cell>
          <cell r="AE516">
            <v>15.96</v>
          </cell>
          <cell r="AF516">
            <v>16.8</v>
          </cell>
          <cell r="AG516">
            <v>15.96</v>
          </cell>
          <cell r="AH516">
            <v>1237.8499999999999</v>
          </cell>
          <cell r="AI516">
            <v>137.69999999999999</v>
          </cell>
          <cell r="AJ516">
            <v>8.99</v>
          </cell>
          <cell r="AK516">
            <v>18.59</v>
          </cell>
          <cell r="AL516">
            <v>68.869</v>
          </cell>
          <cell r="AM516">
            <v>0</v>
          </cell>
          <cell r="AN516">
            <v>16.800999999999998</v>
          </cell>
          <cell r="AO516">
            <v>4.9000000000000004</v>
          </cell>
          <cell r="AP516">
            <v>54.741</v>
          </cell>
          <cell r="AQ516">
            <v>0</v>
          </cell>
          <cell r="AR516">
            <v>19.437000000000001</v>
          </cell>
          <cell r="AS516">
            <v>11.31</v>
          </cell>
          <cell r="AT516">
            <v>57.985999999999997</v>
          </cell>
          <cell r="AU516">
            <v>0</v>
          </cell>
          <cell r="AV516">
            <v>25.853000000000002</v>
          </cell>
          <cell r="AW516">
            <v>0.06</v>
          </cell>
          <cell r="AX516">
            <v>62.646000000000001</v>
          </cell>
          <cell r="AY516">
            <v>0</v>
          </cell>
          <cell r="AZ516">
            <v>20.925000000000001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</row>
        <row r="517">
          <cell r="A517" t="str">
            <v>42021X</v>
          </cell>
          <cell r="B517">
            <v>4</v>
          </cell>
          <cell r="C517">
            <v>3.9E-2</v>
          </cell>
          <cell r="D517" t="str">
            <v>PensionAccounting</v>
          </cell>
          <cell r="E517" t="str">
            <v>CP (Current Participant)</v>
          </cell>
          <cell r="F517">
            <v>2021</v>
          </cell>
          <cell r="G517" t="str">
            <v>CEG Qualified Plan</v>
          </cell>
          <cell r="H517">
            <v>5</v>
          </cell>
          <cell r="I517">
            <v>62517075</v>
          </cell>
          <cell r="J517">
            <v>50766119</v>
          </cell>
          <cell r="K517">
            <v>1375365</v>
          </cell>
          <cell r="L517">
            <v>47201691</v>
          </cell>
          <cell r="M517">
            <v>1693405</v>
          </cell>
          <cell r="N517">
            <v>47348834</v>
          </cell>
          <cell r="O517">
            <v>1754341</v>
          </cell>
          <cell r="P517">
            <v>39425325</v>
          </cell>
          <cell r="Q517">
            <v>3311851</v>
          </cell>
          <cell r="R517">
            <v>3907157</v>
          </cell>
          <cell r="S517">
            <v>3750693</v>
          </cell>
          <cell r="T517">
            <v>7657850</v>
          </cell>
          <cell r="U517">
            <v>167.82</v>
          </cell>
          <cell r="V517">
            <v>20967915</v>
          </cell>
          <cell r="W517">
            <v>161416194</v>
          </cell>
          <cell r="X517">
            <v>29913872</v>
          </cell>
          <cell r="Y517">
            <v>99835756</v>
          </cell>
          <cell r="Z517">
            <v>167.82</v>
          </cell>
          <cell r="AA517">
            <v>0</v>
          </cell>
          <cell r="AB517">
            <v>53.19</v>
          </cell>
          <cell r="AC517">
            <v>24.53</v>
          </cell>
          <cell r="AD517">
            <v>24.93</v>
          </cell>
          <cell r="AE517">
            <v>24.53</v>
          </cell>
          <cell r="AF517">
            <v>24.89</v>
          </cell>
          <cell r="AG517">
            <v>24.53</v>
          </cell>
          <cell r="AH517">
            <v>1302.04</v>
          </cell>
          <cell r="AI517">
            <v>162.94</v>
          </cell>
          <cell r="AJ517">
            <v>7.99</v>
          </cell>
          <cell r="AK517">
            <v>126.6</v>
          </cell>
          <cell r="AL517">
            <v>74.024000000000001</v>
          </cell>
          <cell r="AM517">
            <v>0</v>
          </cell>
          <cell r="AN517">
            <v>12.382999999999999</v>
          </cell>
          <cell r="AO517">
            <v>24.52</v>
          </cell>
          <cell r="AP517">
            <v>68.320999999999998</v>
          </cell>
          <cell r="AQ517">
            <v>0</v>
          </cell>
          <cell r="AR517">
            <v>15.318</v>
          </cell>
          <cell r="AS517">
            <v>15.63</v>
          </cell>
          <cell r="AT517">
            <v>60.697000000000003</v>
          </cell>
          <cell r="AU517">
            <v>0</v>
          </cell>
          <cell r="AV517">
            <v>23.442</v>
          </cell>
          <cell r="AW517">
            <v>9.18</v>
          </cell>
          <cell r="AX517">
            <v>68.031000000000006</v>
          </cell>
          <cell r="AY517">
            <v>0</v>
          </cell>
          <cell r="AZ517">
            <v>18.167000000000002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</row>
        <row r="518">
          <cell r="A518" t="str">
            <v>42021X</v>
          </cell>
          <cell r="B518">
            <v>4</v>
          </cell>
          <cell r="C518">
            <v>3.9E-2</v>
          </cell>
          <cell r="D518" t="str">
            <v>PensionAccounting</v>
          </cell>
          <cell r="E518" t="str">
            <v>NE (New Entrant)</v>
          </cell>
          <cell r="F518">
            <v>2021</v>
          </cell>
          <cell r="G518" t="str">
            <v>CEG Qualified Plan</v>
          </cell>
          <cell r="H518">
            <v>5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R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</row>
        <row r="519">
          <cell r="A519" t="str">
            <v>42021X</v>
          </cell>
          <cell r="B519">
            <v>4</v>
          </cell>
          <cell r="C519">
            <v>3.9E-2</v>
          </cell>
          <cell r="D519" t="str">
            <v>PensionAccounting</v>
          </cell>
          <cell r="E519" t="str">
            <v>CP - Emerging Inactive</v>
          </cell>
          <cell r="F519">
            <v>2021</v>
          </cell>
          <cell r="G519" t="str">
            <v>CEG Qualified Plan</v>
          </cell>
          <cell r="H519">
            <v>5</v>
          </cell>
          <cell r="P519">
            <v>49761907</v>
          </cell>
          <cell r="Q519">
            <v>4361544</v>
          </cell>
          <cell r="S519">
            <v>4186654</v>
          </cell>
          <cell r="T519">
            <v>4186654</v>
          </cell>
          <cell r="AK519">
            <v>107.28</v>
          </cell>
          <cell r="AL519">
            <v>66.340999999999994</v>
          </cell>
          <cell r="AM519">
            <v>0</v>
          </cell>
          <cell r="AN519">
            <v>18.288</v>
          </cell>
          <cell r="AO519">
            <v>14.48</v>
          </cell>
          <cell r="AP519">
            <v>60.192999999999998</v>
          </cell>
          <cell r="AQ519">
            <v>0</v>
          </cell>
          <cell r="AR519">
            <v>18.315000000000001</v>
          </cell>
          <cell r="AS519">
            <v>4.2</v>
          </cell>
          <cell r="AT519">
            <v>56.697000000000003</v>
          </cell>
          <cell r="AU519">
            <v>0</v>
          </cell>
          <cell r="AV519">
            <v>26.867000000000001</v>
          </cell>
          <cell r="AW519">
            <v>1.1200000000000001</v>
          </cell>
          <cell r="AX519">
            <v>58.804000000000002</v>
          </cell>
          <cell r="AY519">
            <v>0</v>
          </cell>
          <cell r="AZ519">
            <v>25.085000000000001</v>
          </cell>
        </row>
        <row r="520">
          <cell r="A520" t="str">
            <v>42021X</v>
          </cell>
          <cell r="B520">
            <v>4</v>
          </cell>
          <cell r="C520">
            <v>3.9E-2</v>
          </cell>
          <cell r="D520" t="str">
            <v>PensionAccounting</v>
          </cell>
          <cell r="E520" t="str">
            <v>NE - Emerging Inactive</v>
          </cell>
          <cell r="F520">
            <v>2021</v>
          </cell>
          <cell r="G520" t="str">
            <v>CEG Qualified Plan</v>
          </cell>
          <cell r="H520">
            <v>5</v>
          </cell>
          <cell r="P520">
            <v>0</v>
          </cell>
          <cell r="Q520">
            <v>0</v>
          </cell>
          <cell r="S520">
            <v>0</v>
          </cell>
          <cell r="T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</row>
        <row r="521">
          <cell r="A521" t="str">
            <v>42021005</v>
          </cell>
          <cell r="B521">
            <v>4</v>
          </cell>
          <cell r="C521">
            <v>3.9E-2</v>
          </cell>
          <cell r="D521" t="str">
            <v>PensionAccounting</v>
          </cell>
          <cell r="E521" t="str">
            <v>ALL</v>
          </cell>
          <cell r="F521">
            <v>2021</v>
          </cell>
          <cell r="G521" t="str">
            <v>CEG Qualified Plan</v>
          </cell>
          <cell r="H521">
            <v>5</v>
          </cell>
          <cell r="I521">
            <v>62517075</v>
          </cell>
          <cell r="J521">
            <v>50766119</v>
          </cell>
          <cell r="K521">
            <v>1375365</v>
          </cell>
          <cell r="L521">
            <v>47201691</v>
          </cell>
          <cell r="M521">
            <v>1693405</v>
          </cell>
          <cell r="N521">
            <v>47348834</v>
          </cell>
          <cell r="O521">
            <v>1754341</v>
          </cell>
          <cell r="P521">
            <v>89187232</v>
          </cell>
          <cell r="Q521">
            <v>7673395</v>
          </cell>
          <cell r="R521">
            <v>3907157</v>
          </cell>
          <cell r="S521">
            <v>7937347</v>
          </cell>
          <cell r="T521">
            <v>11844504</v>
          </cell>
          <cell r="U521">
            <v>167.82</v>
          </cell>
          <cell r="V521">
            <v>20967915</v>
          </cell>
          <cell r="W521">
            <v>161416194</v>
          </cell>
          <cell r="X521">
            <v>29913872</v>
          </cell>
          <cell r="Y521">
            <v>99835756</v>
          </cell>
          <cell r="Z521">
            <v>167.82</v>
          </cell>
          <cell r="AA521">
            <v>0</v>
          </cell>
          <cell r="AB521">
            <v>53.19</v>
          </cell>
          <cell r="AC521">
            <v>24.53</v>
          </cell>
          <cell r="AD521">
            <v>24.93</v>
          </cell>
          <cell r="AE521">
            <v>24.53</v>
          </cell>
          <cell r="AF521">
            <v>24.89</v>
          </cell>
          <cell r="AG521">
            <v>24.53</v>
          </cell>
          <cell r="AH521">
            <v>1302.04</v>
          </cell>
          <cell r="AI521">
            <v>162.94</v>
          </cell>
          <cell r="AJ521">
            <v>7.99</v>
          </cell>
          <cell r="AK521">
            <v>233.88</v>
          </cell>
          <cell r="AL521">
            <v>70.5</v>
          </cell>
          <cell r="AM521">
            <v>0</v>
          </cell>
          <cell r="AN521">
            <v>15.092000000000001</v>
          </cell>
          <cell r="AO521">
            <v>39</v>
          </cell>
          <cell r="AP521">
            <v>65.302999999999997</v>
          </cell>
          <cell r="AQ521">
            <v>0</v>
          </cell>
          <cell r="AR521">
            <v>16.431000000000001</v>
          </cell>
          <cell r="AS521">
            <v>19.829999999999998</v>
          </cell>
          <cell r="AT521">
            <v>59.848999999999997</v>
          </cell>
          <cell r="AU521">
            <v>0</v>
          </cell>
          <cell r="AV521">
            <v>24.167999999999999</v>
          </cell>
          <cell r="AW521">
            <v>10.3</v>
          </cell>
          <cell r="AX521">
            <v>67.025999999999996</v>
          </cell>
          <cell r="AY521">
            <v>0</v>
          </cell>
          <cell r="AZ521">
            <v>18.920000000000002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</row>
        <row r="522">
          <cell r="A522" t="str">
            <v>42021X</v>
          </cell>
          <cell r="B522">
            <v>4</v>
          </cell>
          <cell r="C522">
            <v>3.9E-2</v>
          </cell>
          <cell r="D522" t="str">
            <v>PensionAccounting</v>
          </cell>
          <cell r="E522" t="str">
            <v>CP (Current Participant)</v>
          </cell>
          <cell r="F522">
            <v>2021</v>
          </cell>
          <cell r="G522" t="str">
            <v>CEG Qualified Plan</v>
          </cell>
          <cell r="H522">
            <v>6</v>
          </cell>
          <cell r="I522">
            <v>12258731</v>
          </cell>
          <cell r="J522">
            <v>8474269</v>
          </cell>
          <cell r="K522">
            <v>504470</v>
          </cell>
          <cell r="L522">
            <v>7805518</v>
          </cell>
          <cell r="M522">
            <v>565830</v>
          </cell>
          <cell r="N522">
            <v>7971710</v>
          </cell>
          <cell r="O522">
            <v>556220</v>
          </cell>
          <cell r="P522">
            <v>4440078</v>
          </cell>
          <cell r="Q522">
            <v>391627</v>
          </cell>
          <cell r="R522">
            <v>690578</v>
          </cell>
          <cell r="S522">
            <v>429531</v>
          </cell>
          <cell r="T522">
            <v>1120109</v>
          </cell>
          <cell r="U522">
            <v>43.36</v>
          </cell>
          <cell r="V522">
            <v>5774145</v>
          </cell>
          <cell r="W522">
            <v>43198657</v>
          </cell>
          <cell r="X522">
            <v>7627063</v>
          </cell>
          <cell r="Y522">
            <v>32192578</v>
          </cell>
          <cell r="Z522">
            <v>43.36</v>
          </cell>
          <cell r="AA522">
            <v>0</v>
          </cell>
          <cell r="AB522">
            <v>51.22</v>
          </cell>
          <cell r="AC522">
            <v>13.44</v>
          </cell>
          <cell r="AD522">
            <v>14.48</v>
          </cell>
          <cell r="AE522">
            <v>13.44</v>
          </cell>
          <cell r="AF522">
            <v>14.45</v>
          </cell>
          <cell r="AG522">
            <v>13.44</v>
          </cell>
          <cell r="AH522">
            <v>323.66000000000003</v>
          </cell>
          <cell r="AI522">
            <v>41.94</v>
          </cell>
          <cell r="AJ522">
            <v>7.72</v>
          </cell>
          <cell r="AK522">
            <v>10.039999999999999</v>
          </cell>
          <cell r="AL522">
            <v>72.402000000000001</v>
          </cell>
          <cell r="AM522">
            <v>0</v>
          </cell>
          <cell r="AN522">
            <v>14.451000000000001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4.93</v>
          </cell>
          <cell r="AT522">
            <v>53.554000000000002</v>
          </cell>
          <cell r="AU522">
            <v>0</v>
          </cell>
          <cell r="AV522">
            <v>29.709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</row>
        <row r="523">
          <cell r="A523" t="str">
            <v>42021X</v>
          </cell>
          <cell r="B523">
            <v>4</v>
          </cell>
          <cell r="C523">
            <v>3.9E-2</v>
          </cell>
          <cell r="D523" t="str">
            <v>PensionAccounting</v>
          </cell>
          <cell r="E523" t="str">
            <v>NE (New Entrant)</v>
          </cell>
          <cell r="F523">
            <v>2021</v>
          </cell>
          <cell r="G523" t="str">
            <v>CEG Qualified Plan</v>
          </cell>
          <cell r="H523">
            <v>6</v>
          </cell>
          <cell r="I523">
            <v>56348</v>
          </cell>
          <cell r="J523">
            <v>29960</v>
          </cell>
          <cell r="K523">
            <v>2906</v>
          </cell>
          <cell r="L523">
            <v>26410</v>
          </cell>
          <cell r="M523">
            <v>3062</v>
          </cell>
          <cell r="N523">
            <v>26797</v>
          </cell>
          <cell r="O523">
            <v>3114</v>
          </cell>
          <cell r="R523">
            <v>4925</v>
          </cell>
          <cell r="T523">
            <v>4925</v>
          </cell>
          <cell r="U523">
            <v>0.32</v>
          </cell>
          <cell r="V523">
            <v>37800</v>
          </cell>
          <cell r="W523">
            <v>296046</v>
          </cell>
          <cell r="X523">
            <v>26662</v>
          </cell>
          <cell r="Y523">
            <v>230363</v>
          </cell>
          <cell r="Z523">
            <v>0.32</v>
          </cell>
          <cell r="AA523">
            <v>0</v>
          </cell>
          <cell r="AB523">
            <v>45.47</v>
          </cell>
          <cell r="AC523">
            <v>8.5</v>
          </cell>
          <cell r="AD523">
            <v>8</v>
          </cell>
          <cell r="AE523">
            <v>8.5</v>
          </cell>
          <cell r="AF523">
            <v>8</v>
          </cell>
          <cell r="AG523">
            <v>8.5</v>
          </cell>
          <cell r="AH523">
            <v>2.66</v>
          </cell>
          <cell r="AI523">
            <v>0.28000000000000003</v>
          </cell>
          <cell r="AJ523">
            <v>9.43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</row>
        <row r="524">
          <cell r="A524" t="str">
            <v>42021X</v>
          </cell>
          <cell r="B524">
            <v>4</v>
          </cell>
          <cell r="C524">
            <v>3.9E-2</v>
          </cell>
          <cell r="D524" t="str">
            <v>PensionAccounting</v>
          </cell>
          <cell r="E524" t="str">
            <v>CP - Emerging Inactive</v>
          </cell>
          <cell r="F524">
            <v>2021</v>
          </cell>
          <cell r="G524" t="str">
            <v>CEG Qualified Plan</v>
          </cell>
          <cell r="H524">
            <v>6</v>
          </cell>
          <cell r="P524">
            <v>2955789</v>
          </cell>
          <cell r="Q524">
            <v>65726</v>
          </cell>
          <cell r="S524">
            <v>226302</v>
          </cell>
          <cell r="T524">
            <v>226302</v>
          </cell>
          <cell r="AK524">
            <v>3.87</v>
          </cell>
          <cell r="AL524">
            <v>68.191000000000003</v>
          </cell>
          <cell r="AM524">
            <v>0</v>
          </cell>
          <cell r="AN524">
            <v>16.756</v>
          </cell>
          <cell r="AO524">
            <v>1.24</v>
          </cell>
          <cell r="AP524">
            <v>58.048999999999999</v>
          </cell>
          <cell r="AQ524">
            <v>0</v>
          </cell>
          <cell r="AR524">
            <v>18.579000000000001</v>
          </cell>
          <cell r="AS524">
            <v>0.02</v>
          </cell>
          <cell r="AT524">
            <v>62</v>
          </cell>
          <cell r="AU524">
            <v>0</v>
          </cell>
          <cell r="AV524">
            <v>21.765000000000001</v>
          </cell>
          <cell r="AW524">
            <v>0.02</v>
          </cell>
          <cell r="AX524">
            <v>62.064</v>
          </cell>
          <cell r="AY524">
            <v>0</v>
          </cell>
          <cell r="AZ524">
            <v>22.099</v>
          </cell>
        </row>
        <row r="525">
          <cell r="A525" t="str">
            <v>42021X</v>
          </cell>
          <cell r="B525">
            <v>4</v>
          </cell>
          <cell r="C525">
            <v>3.9E-2</v>
          </cell>
          <cell r="D525" t="str">
            <v>PensionAccounting</v>
          </cell>
          <cell r="E525" t="str">
            <v>NE - Emerging Inactive</v>
          </cell>
          <cell r="F525">
            <v>2021</v>
          </cell>
          <cell r="G525" t="str">
            <v>CEG Qualified Plan</v>
          </cell>
          <cell r="H525">
            <v>6</v>
          </cell>
          <cell r="P525">
            <v>24</v>
          </cell>
          <cell r="Q525">
            <v>0</v>
          </cell>
          <cell r="S525">
            <v>2</v>
          </cell>
          <cell r="T525">
            <v>2</v>
          </cell>
          <cell r="AK525">
            <v>0</v>
          </cell>
          <cell r="AL525">
            <v>69.995000000000005</v>
          </cell>
          <cell r="AM525">
            <v>0</v>
          </cell>
          <cell r="AN525">
            <v>15.242000000000001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</row>
        <row r="526">
          <cell r="A526" t="str">
            <v>42021006</v>
          </cell>
          <cell r="B526">
            <v>4</v>
          </cell>
          <cell r="C526">
            <v>3.9E-2</v>
          </cell>
          <cell r="D526" t="str">
            <v>PensionAccounting</v>
          </cell>
          <cell r="E526" t="str">
            <v>ALL</v>
          </cell>
          <cell r="F526">
            <v>2021</v>
          </cell>
          <cell r="G526" t="str">
            <v>CEG Qualified Plan</v>
          </cell>
          <cell r="H526">
            <v>6</v>
          </cell>
          <cell r="I526">
            <v>12315079</v>
          </cell>
          <cell r="J526">
            <v>8504229</v>
          </cell>
          <cell r="K526">
            <v>507376</v>
          </cell>
          <cell r="L526">
            <v>7831928</v>
          </cell>
          <cell r="M526">
            <v>568892</v>
          </cell>
          <cell r="N526">
            <v>7998507</v>
          </cell>
          <cell r="O526">
            <v>559334</v>
          </cell>
          <cell r="P526">
            <v>7395890</v>
          </cell>
          <cell r="Q526">
            <v>457353</v>
          </cell>
          <cell r="R526">
            <v>695503</v>
          </cell>
          <cell r="S526">
            <v>655835</v>
          </cell>
          <cell r="T526">
            <v>1351338</v>
          </cell>
          <cell r="U526">
            <v>43.68</v>
          </cell>
          <cell r="V526">
            <v>5811945</v>
          </cell>
          <cell r="W526">
            <v>43494703</v>
          </cell>
          <cell r="X526">
            <v>7653725</v>
          </cell>
          <cell r="Y526">
            <v>32422941</v>
          </cell>
          <cell r="Z526">
            <v>43.68</v>
          </cell>
          <cell r="AA526">
            <v>0</v>
          </cell>
          <cell r="AB526">
            <v>51.17</v>
          </cell>
          <cell r="AC526">
            <v>13.4</v>
          </cell>
          <cell r="AD526">
            <v>14.43</v>
          </cell>
          <cell r="AE526">
            <v>13.4</v>
          </cell>
          <cell r="AF526">
            <v>14.41</v>
          </cell>
          <cell r="AG526">
            <v>13.4</v>
          </cell>
          <cell r="AH526">
            <v>326.32</v>
          </cell>
          <cell r="AI526">
            <v>42.23</v>
          </cell>
          <cell r="AJ526">
            <v>7.73</v>
          </cell>
          <cell r="AK526">
            <v>13.91</v>
          </cell>
          <cell r="AL526">
            <v>71.230999999999995</v>
          </cell>
          <cell r="AM526">
            <v>0</v>
          </cell>
          <cell r="AN526">
            <v>15.092000000000001</v>
          </cell>
          <cell r="AO526">
            <v>1.24</v>
          </cell>
          <cell r="AP526">
            <v>58.048999999999999</v>
          </cell>
          <cell r="AQ526">
            <v>0</v>
          </cell>
          <cell r="AR526">
            <v>18.579000000000001</v>
          </cell>
          <cell r="AS526">
            <v>4.95</v>
          </cell>
          <cell r="AT526">
            <v>53.591999999999999</v>
          </cell>
          <cell r="AU526">
            <v>0</v>
          </cell>
          <cell r="AV526">
            <v>29.672999999999998</v>
          </cell>
          <cell r="AW526">
            <v>0.02</v>
          </cell>
          <cell r="AX526">
            <v>62.064</v>
          </cell>
          <cell r="AY526">
            <v>0</v>
          </cell>
          <cell r="AZ526">
            <v>22.099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</row>
        <row r="527">
          <cell r="A527" t="str">
            <v>42021X</v>
          </cell>
          <cell r="B527">
            <v>4</v>
          </cell>
          <cell r="C527">
            <v>3.9E-2</v>
          </cell>
          <cell r="D527" t="str">
            <v>PensionAccounting</v>
          </cell>
          <cell r="E527" t="str">
            <v>CP (Current Participant)</v>
          </cell>
          <cell r="F527">
            <v>2021</v>
          </cell>
          <cell r="G527" t="str">
            <v>CEG Qualified Plan</v>
          </cell>
          <cell r="H527">
            <v>9</v>
          </cell>
          <cell r="I527">
            <v>3119442</v>
          </cell>
          <cell r="J527">
            <v>2314020</v>
          </cell>
          <cell r="K527">
            <v>134858</v>
          </cell>
          <cell r="L527">
            <v>2189700</v>
          </cell>
          <cell r="M527">
            <v>153699</v>
          </cell>
          <cell r="N527">
            <v>2233889</v>
          </cell>
          <cell r="O527">
            <v>150538</v>
          </cell>
          <cell r="P527">
            <v>0</v>
          </cell>
          <cell r="Q527">
            <v>0</v>
          </cell>
          <cell r="R527">
            <v>261918</v>
          </cell>
          <cell r="S527">
            <v>0</v>
          </cell>
          <cell r="T527">
            <v>261918</v>
          </cell>
          <cell r="U527">
            <v>8.0500000000000007</v>
          </cell>
          <cell r="V527">
            <v>1374601</v>
          </cell>
          <cell r="W527">
            <v>8280960</v>
          </cell>
          <cell r="X527">
            <v>2222773</v>
          </cell>
          <cell r="Y527">
            <v>5596304</v>
          </cell>
          <cell r="Z527">
            <v>8.0500000000000007</v>
          </cell>
          <cell r="AA527">
            <v>0</v>
          </cell>
          <cell r="AB527">
            <v>55.42</v>
          </cell>
          <cell r="AC527">
            <v>15.59</v>
          </cell>
          <cell r="AD527">
            <v>18.61</v>
          </cell>
          <cell r="AE527">
            <v>15.59</v>
          </cell>
          <cell r="AF527">
            <v>18.57</v>
          </cell>
          <cell r="AG527">
            <v>15.59</v>
          </cell>
          <cell r="AH527">
            <v>51.11</v>
          </cell>
          <cell r="AI527">
            <v>7.78</v>
          </cell>
          <cell r="AJ527">
            <v>6.57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</row>
        <row r="528">
          <cell r="A528" t="str">
            <v>42021X</v>
          </cell>
          <cell r="B528">
            <v>4</v>
          </cell>
          <cell r="C528">
            <v>3.9E-2</v>
          </cell>
          <cell r="D528" t="str">
            <v>PensionAccounting</v>
          </cell>
          <cell r="E528" t="str">
            <v>NE (New Entrant)</v>
          </cell>
          <cell r="F528">
            <v>2021</v>
          </cell>
          <cell r="G528" t="str">
            <v>CEG Qualified Plan</v>
          </cell>
          <cell r="H528">
            <v>9</v>
          </cell>
          <cell r="I528">
            <v>56348</v>
          </cell>
          <cell r="J528">
            <v>29960</v>
          </cell>
          <cell r="K528">
            <v>2906</v>
          </cell>
          <cell r="L528">
            <v>26410</v>
          </cell>
          <cell r="M528">
            <v>3062</v>
          </cell>
          <cell r="N528">
            <v>26797</v>
          </cell>
          <cell r="O528">
            <v>3114</v>
          </cell>
          <cell r="R528">
            <v>4925</v>
          </cell>
          <cell r="T528">
            <v>4925</v>
          </cell>
          <cell r="U528">
            <v>0.32</v>
          </cell>
          <cell r="V528">
            <v>37800</v>
          </cell>
          <cell r="W528">
            <v>296046</v>
          </cell>
          <cell r="X528">
            <v>26662</v>
          </cell>
          <cell r="Y528">
            <v>230363</v>
          </cell>
          <cell r="Z528">
            <v>0.32</v>
          </cell>
          <cell r="AA528">
            <v>0</v>
          </cell>
          <cell r="AB528">
            <v>45.47</v>
          </cell>
          <cell r="AC528">
            <v>8.5</v>
          </cell>
          <cell r="AD528">
            <v>8</v>
          </cell>
          <cell r="AE528">
            <v>8.5</v>
          </cell>
          <cell r="AF528">
            <v>8</v>
          </cell>
          <cell r="AG528">
            <v>8.5</v>
          </cell>
          <cell r="AH528">
            <v>2.66</v>
          </cell>
          <cell r="AI528">
            <v>0.28000000000000003</v>
          </cell>
          <cell r="AJ528">
            <v>9.43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</row>
        <row r="529">
          <cell r="A529" t="str">
            <v>42021X</v>
          </cell>
          <cell r="B529">
            <v>4</v>
          </cell>
          <cell r="C529">
            <v>3.9E-2</v>
          </cell>
          <cell r="D529" t="str">
            <v>PensionAccounting</v>
          </cell>
          <cell r="E529" t="str">
            <v>CP - Emerging Inactive</v>
          </cell>
          <cell r="F529">
            <v>2021</v>
          </cell>
          <cell r="G529" t="str">
            <v>CEG Qualified Plan</v>
          </cell>
          <cell r="H529">
            <v>9</v>
          </cell>
          <cell r="P529">
            <v>169858</v>
          </cell>
          <cell r="Q529">
            <v>0</v>
          </cell>
          <cell r="S529">
            <v>37385</v>
          </cell>
          <cell r="T529">
            <v>37385</v>
          </cell>
          <cell r="AK529">
            <v>0.17</v>
          </cell>
          <cell r="AL529">
            <v>64.832999999999998</v>
          </cell>
          <cell r="AM529">
            <v>0</v>
          </cell>
          <cell r="AN529">
            <v>19.422999999999998</v>
          </cell>
          <cell r="AO529">
            <v>0.53</v>
          </cell>
          <cell r="AP529">
            <v>58.807000000000002</v>
          </cell>
          <cell r="AQ529">
            <v>0</v>
          </cell>
          <cell r="AR529">
            <v>18.585000000000001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</row>
        <row r="530">
          <cell r="A530" t="str">
            <v>42021X</v>
          </cell>
          <cell r="B530">
            <v>4</v>
          </cell>
          <cell r="C530">
            <v>3.9E-2</v>
          </cell>
          <cell r="D530" t="str">
            <v>PensionAccounting</v>
          </cell>
          <cell r="E530" t="str">
            <v>NE - Emerging Inactive</v>
          </cell>
          <cell r="F530">
            <v>2021</v>
          </cell>
          <cell r="G530" t="str">
            <v>CEG Qualified Plan</v>
          </cell>
          <cell r="H530">
            <v>9</v>
          </cell>
          <cell r="P530">
            <v>24</v>
          </cell>
          <cell r="Q530">
            <v>0</v>
          </cell>
          <cell r="S530">
            <v>2</v>
          </cell>
          <cell r="T530">
            <v>2</v>
          </cell>
          <cell r="AK530">
            <v>0</v>
          </cell>
          <cell r="AL530">
            <v>69.995000000000005</v>
          </cell>
          <cell r="AM530">
            <v>0</v>
          </cell>
          <cell r="AN530">
            <v>15.242000000000001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</row>
        <row r="531">
          <cell r="A531" t="str">
            <v>42021009</v>
          </cell>
          <cell r="B531">
            <v>4</v>
          </cell>
          <cell r="C531">
            <v>3.9E-2</v>
          </cell>
          <cell r="D531" t="str">
            <v>PensionAccounting</v>
          </cell>
          <cell r="E531" t="str">
            <v>ALL</v>
          </cell>
          <cell r="F531">
            <v>2021</v>
          </cell>
          <cell r="G531" t="str">
            <v>CEG Qualified Plan</v>
          </cell>
          <cell r="H531">
            <v>9</v>
          </cell>
          <cell r="I531">
            <v>3175790</v>
          </cell>
          <cell r="J531">
            <v>2343980</v>
          </cell>
          <cell r="K531">
            <v>137764</v>
          </cell>
          <cell r="L531">
            <v>2216110</v>
          </cell>
          <cell r="M531">
            <v>156761</v>
          </cell>
          <cell r="N531">
            <v>2260686</v>
          </cell>
          <cell r="O531">
            <v>153652</v>
          </cell>
          <cell r="P531">
            <v>169882</v>
          </cell>
          <cell r="Q531">
            <v>0</v>
          </cell>
          <cell r="R531">
            <v>266843</v>
          </cell>
          <cell r="S531">
            <v>37387</v>
          </cell>
          <cell r="T531">
            <v>304230</v>
          </cell>
          <cell r="U531">
            <v>8.3699999999999992</v>
          </cell>
          <cell r="V531">
            <v>1412401</v>
          </cell>
          <cell r="W531">
            <v>8577006</v>
          </cell>
          <cell r="X531">
            <v>2249435</v>
          </cell>
          <cell r="Y531">
            <v>5826667</v>
          </cell>
          <cell r="Z531">
            <v>8.3699999999999992</v>
          </cell>
          <cell r="AA531">
            <v>0</v>
          </cell>
          <cell r="AB531">
            <v>55.04</v>
          </cell>
          <cell r="AC531">
            <v>15.32</v>
          </cell>
          <cell r="AD531">
            <v>18.2</v>
          </cell>
          <cell r="AE531">
            <v>15.32</v>
          </cell>
          <cell r="AF531">
            <v>18.170000000000002</v>
          </cell>
          <cell r="AG531">
            <v>15.32</v>
          </cell>
          <cell r="AH531">
            <v>53.77</v>
          </cell>
          <cell r="AI531">
            <v>8.06</v>
          </cell>
          <cell r="AJ531">
            <v>6.67</v>
          </cell>
          <cell r="AK531">
            <v>0.17</v>
          </cell>
          <cell r="AL531">
            <v>64.840999999999994</v>
          </cell>
          <cell r="AM531">
            <v>0</v>
          </cell>
          <cell r="AN531">
            <v>19.416</v>
          </cell>
          <cell r="AO531">
            <v>0.53</v>
          </cell>
          <cell r="AP531">
            <v>58.807000000000002</v>
          </cell>
          <cell r="AQ531">
            <v>0</v>
          </cell>
          <cell r="AR531">
            <v>18.585000000000001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</row>
        <row r="532">
          <cell r="A532" t="str">
            <v>42021X</v>
          </cell>
          <cell r="B532">
            <v>4</v>
          </cell>
          <cell r="C532">
            <v>3.9E-2</v>
          </cell>
          <cell r="D532" t="str">
            <v>PensionAccounting</v>
          </cell>
          <cell r="E532" t="str">
            <v>CP (Current Participant)</v>
          </cell>
          <cell r="F532">
            <v>2021</v>
          </cell>
          <cell r="G532" t="str">
            <v>CEG Qualified Plan</v>
          </cell>
          <cell r="H532">
            <v>10</v>
          </cell>
          <cell r="I532">
            <v>6746474</v>
          </cell>
          <cell r="J532">
            <v>5230446</v>
          </cell>
          <cell r="K532">
            <v>257815</v>
          </cell>
          <cell r="L532">
            <v>4943427</v>
          </cell>
          <cell r="M532">
            <v>292180</v>
          </cell>
          <cell r="N532">
            <v>5038755</v>
          </cell>
          <cell r="O532">
            <v>283024</v>
          </cell>
          <cell r="P532">
            <v>688014</v>
          </cell>
          <cell r="Q532">
            <v>1122861</v>
          </cell>
          <cell r="R532">
            <v>706455</v>
          </cell>
          <cell r="S532">
            <v>63188</v>
          </cell>
          <cell r="T532">
            <v>769643</v>
          </cell>
          <cell r="U532">
            <v>26.07</v>
          </cell>
          <cell r="V532">
            <v>2865160</v>
          </cell>
          <cell r="W532">
            <v>16744989</v>
          </cell>
          <cell r="X532">
            <v>5017072</v>
          </cell>
          <cell r="Y532">
            <v>12809170</v>
          </cell>
          <cell r="Z532">
            <v>26.07</v>
          </cell>
          <cell r="AA532">
            <v>0</v>
          </cell>
          <cell r="AB532">
            <v>54.92</v>
          </cell>
          <cell r="AC532">
            <v>16.63</v>
          </cell>
          <cell r="AD532">
            <v>21.93</v>
          </cell>
          <cell r="AE532">
            <v>16.63</v>
          </cell>
          <cell r="AF532">
            <v>21.88</v>
          </cell>
          <cell r="AG532">
            <v>16.63</v>
          </cell>
          <cell r="AH532">
            <v>162.15</v>
          </cell>
          <cell r="AI532">
            <v>24.59</v>
          </cell>
          <cell r="AJ532">
            <v>6.59</v>
          </cell>
          <cell r="AK532">
            <v>5.43</v>
          </cell>
          <cell r="AL532">
            <v>63.396000000000001</v>
          </cell>
          <cell r="AM532">
            <v>0</v>
          </cell>
          <cell r="AN532">
            <v>21.367999999999999</v>
          </cell>
          <cell r="AO532">
            <v>5.09</v>
          </cell>
          <cell r="AP532">
            <v>63.406999999999996</v>
          </cell>
          <cell r="AQ532">
            <v>0</v>
          </cell>
          <cell r="AR532">
            <v>16.5</v>
          </cell>
          <cell r="AS532">
            <v>13.71</v>
          </cell>
          <cell r="AT532">
            <v>59.506999999999998</v>
          </cell>
          <cell r="AU532">
            <v>0</v>
          </cell>
          <cell r="AV532">
            <v>24.219000000000001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</row>
        <row r="533">
          <cell r="A533" t="str">
            <v>42021X</v>
          </cell>
          <cell r="B533">
            <v>4</v>
          </cell>
          <cell r="C533">
            <v>3.9E-2</v>
          </cell>
          <cell r="D533" t="str">
            <v>PensionAccounting</v>
          </cell>
          <cell r="E533" t="str">
            <v>NE (New Entrant)</v>
          </cell>
          <cell r="F533">
            <v>2021</v>
          </cell>
          <cell r="G533" t="str">
            <v>CEG Qualified Plan</v>
          </cell>
          <cell r="H533">
            <v>10</v>
          </cell>
          <cell r="I533">
            <v>5522121</v>
          </cell>
          <cell r="J533">
            <v>2936321</v>
          </cell>
          <cell r="K533">
            <v>284937</v>
          </cell>
          <cell r="L533">
            <v>2588111</v>
          </cell>
          <cell r="M533">
            <v>299875</v>
          </cell>
          <cell r="N533">
            <v>2626028</v>
          </cell>
          <cell r="O533">
            <v>305127</v>
          </cell>
          <cell r="R533">
            <v>483184</v>
          </cell>
          <cell r="T533">
            <v>483184</v>
          </cell>
          <cell r="U533">
            <v>29.87</v>
          </cell>
          <cell r="V533">
            <v>3512598</v>
          </cell>
          <cell r="W533">
            <v>29012609</v>
          </cell>
          <cell r="X533">
            <v>2612762</v>
          </cell>
          <cell r="Y533">
            <v>22575533</v>
          </cell>
          <cell r="Z533">
            <v>29.87</v>
          </cell>
          <cell r="AA533">
            <v>0</v>
          </cell>
          <cell r="AB533">
            <v>44.95</v>
          </cell>
          <cell r="AC533">
            <v>8.5</v>
          </cell>
          <cell r="AD533">
            <v>8</v>
          </cell>
          <cell r="AE533">
            <v>8.5</v>
          </cell>
          <cell r="AF533">
            <v>8</v>
          </cell>
          <cell r="AG533">
            <v>8.5</v>
          </cell>
          <cell r="AH533">
            <v>260.70999999999998</v>
          </cell>
          <cell r="AI533">
            <v>27.66</v>
          </cell>
          <cell r="AJ533">
            <v>9.43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</row>
        <row r="534">
          <cell r="A534" t="str">
            <v>42021X</v>
          </cell>
          <cell r="B534">
            <v>4</v>
          </cell>
          <cell r="C534">
            <v>3.9E-2</v>
          </cell>
          <cell r="D534" t="str">
            <v>PensionAccounting</v>
          </cell>
          <cell r="E534" t="str">
            <v>CP - Emerging Inactive</v>
          </cell>
          <cell r="F534">
            <v>2021</v>
          </cell>
          <cell r="G534" t="str">
            <v>CEG Qualified Plan</v>
          </cell>
          <cell r="H534">
            <v>10</v>
          </cell>
          <cell r="P534">
            <v>641003</v>
          </cell>
          <cell r="Q534">
            <v>1610</v>
          </cell>
          <cell r="S534">
            <v>81702</v>
          </cell>
          <cell r="T534">
            <v>81702</v>
          </cell>
          <cell r="AK534">
            <v>1.4</v>
          </cell>
          <cell r="AL534">
            <v>66.959999999999994</v>
          </cell>
          <cell r="AM534">
            <v>0</v>
          </cell>
          <cell r="AN534">
            <v>17.904</v>
          </cell>
          <cell r="AO534">
            <v>2.25</v>
          </cell>
          <cell r="AP534">
            <v>59.65</v>
          </cell>
          <cell r="AQ534">
            <v>0</v>
          </cell>
          <cell r="AR534">
            <v>18.515999999999998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</row>
        <row r="535">
          <cell r="A535" t="str">
            <v>42021X</v>
          </cell>
          <cell r="B535">
            <v>4</v>
          </cell>
          <cell r="C535">
            <v>3.9E-2</v>
          </cell>
          <cell r="D535" t="str">
            <v>PensionAccounting</v>
          </cell>
          <cell r="E535" t="str">
            <v>NE - Emerging Inactive</v>
          </cell>
          <cell r="F535">
            <v>2021</v>
          </cell>
          <cell r="G535" t="str">
            <v>CEG Qualified Plan</v>
          </cell>
          <cell r="H535">
            <v>10</v>
          </cell>
          <cell r="P535">
            <v>2320</v>
          </cell>
          <cell r="Q535">
            <v>0</v>
          </cell>
          <cell r="S535">
            <v>204</v>
          </cell>
          <cell r="T535">
            <v>204</v>
          </cell>
          <cell r="AK535">
            <v>0.03</v>
          </cell>
          <cell r="AL535">
            <v>70</v>
          </cell>
          <cell r="AM535">
            <v>0</v>
          </cell>
          <cell r="AN535">
            <v>15.227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</row>
        <row r="536">
          <cell r="A536" t="str">
            <v>42021010</v>
          </cell>
          <cell r="B536">
            <v>4</v>
          </cell>
          <cell r="C536">
            <v>3.9E-2</v>
          </cell>
          <cell r="D536" t="str">
            <v>PensionAccounting</v>
          </cell>
          <cell r="E536" t="str">
            <v>ALL</v>
          </cell>
          <cell r="F536">
            <v>2021</v>
          </cell>
          <cell r="G536" t="str">
            <v>CEG Qualified Plan</v>
          </cell>
          <cell r="H536">
            <v>10</v>
          </cell>
          <cell r="I536">
            <v>12268595</v>
          </cell>
          <cell r="J536">
            <v>8166767</v>
          </cell>
          <cell r="K536">
            <v>542752</v>
          </cell>
          <cell r="L536">
            <v>7531538</v>
          </cell>
          <cell r="M536">
            <v>592055</v>
          </cell>
          <cell r="N536">
            <v>7664783</v>
          </cell>
          <cell r="O536">
            <v>588151</v>
          </cell>
          <cell r="P536">
            <v>1331337</v>
          </cell>
          <cell r="Q536">
            <v>1124471</v>
          </cell>
          <cell r="R536">
            <v>1189639</v>
          </cell>
          <cell r="S536">
            <v>145094</v>
          </cell>
          <cell r="T536">
            <v>1334733</v>
          </cell>
          <cell r="U536">
            <v>55.94</v>
          </cell>
          <cell r="V536">
            <v>6377758</v>
          </cell>
          <cell r="W536">
            <v>45757598</v>
          </cell>
          <cell r="X536">
            <v>7629834</v>
          </cell>
          <cell r="Y536">
            <v>35384703</v>
          </cell>
          <cell r="Z536">
            <v>55.94</v>
          </cell>
          <cell r="AA536">
            <v>0</v>
          </cell>
          <cell r="AB536">
            <v>49.6</v>
          </cell>
          <cell r="AC536">
            <v>12.29</v>
          </cell>
          <cell r="AD536">
            <v>14.49</v>
          </cell>
          <cell r="AE536">
            <v>12.29</v>
          </cell>
          <cell r="AF536">
            <v>14.47</v>
          </cell>
          <cell r="AG536">
            <v>12.29</v>
          </cell>
          <cell r="AH536">
            <v>422.86</v>
          </cell>
          <cell r="AI536">
            <v>52.25</v>
          </cell>
          <cell r="AJ536">
            <v>8.09</v>
          </cell>
          <cell r="AK536">
            <v>6.86</v>
          </cell>
          <cell r="AL536">
            <v>64.150000000000006</v>
          </cell>
          <cell r="AM536">
            <v>0</v>
          </cell>
          <cell r="AN536">
            <v>20.635999999999999</v>
          </cell>
          <cell r="AO536">
            <v>7.34</v>
          </cell>
          <cell r="AP536">
            <v>62.253999999999998</v>
          </cell>
          <cell r="AQ536">
            <v>0</v>
          </cell>
          <cell r="AR536">
            <v>17.119</v>
          </cell>
          <cell r="AS536">
            <v>13.71</v>
          </cell>
          <cell r="AT536">
            <v>59.506999999999998</v>
          </cell>
          <cell r="AU536">
            <v>0</v>
          </cell>
          <cell r="AV536">
            <v>24.219000000000001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</row>
        <row r="537">
          <cell r="A537" t="str">
            <v>42021X</v>
          </cell>
          <cell r="B537">
            <v>4</v>
          </cell>
          <cell r="C537">
            <v>3.9E-2</v>
          </cell>
          <cell r="D537" t="str">
            <v>PensionAccounting</v>
          </cell>
          <cell r="E537" t="str">
            <v>CP (Current Participant)</v>
          </cell>
          <cell r="F537">
            <v>2021</v>
          </cell>
          <cell r="G537" t="str">
            <v>CEG Qualified Plan</v>
          </cell>
          <cell r="H537">
            <v>11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</row>
        <row r="538">
          <cell r="A538" t="str">
            <v>42021X</v>
          </cell>
          <cell r="B538">
            <v>4</v>
          </cell>
          <cell r="C538">
            <v>3.9E-2</v>
          </cell>
          <cell r="D538" t="str">
            <v>PensionAccounting</v>
          </cell>
          <cell r="E538" t="str">
            <v>NE (New Entrant)</v>
          </cell>
          <cell r="F538">
            <v>2021</v>
          </cell>
          <cell r="G538" t="str">
            <v>CEG Qualified Plan</v>
          </cell>
          <cell r="H538">
            <v>11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R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</row>
        <row r="539">
          <cell r="A539" t="str">
            <v>42021X</v>
          </cell>
          <cell r="B539">
            <v>4</v>
          </cell>
          <cell r="C539">
            <v>3.9E-2</v>
          </cell>
          <cell r="D539" t="str">
            <v>PensionAccounting</v>
          </cell>
          <cell r="E539" t="str">
            <v>CP - Emerging Inactive</v>
          </cell>
          <cell r="F539">
            <v>2021</v>
          </cell>
          <cell r="G539" t="str">
            <v>CEG Qualified Plan</v>
          </cell>
          <cell r="H539">
            <v>11</v>
          </cell>
          <cell r="P539">
            <v>0</v>
          </cell>
          <cell r="Q539">
            <v>0</v>
          </cell>
          <cell r="S539">
            <v>0</v>
          </cell>
          <cell r="T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</row>
        <row r="540">
          <cell r="A540" t="str">
            <v>42021X</v>
          </cell>
          <cell r="B540">
            <v>4</v>
          </cell>
          <cell r="C540">
            <v>3.9E-2</v>
          </cell>
          <cell r="D540" t="str">
            <v>PensionAccounting</v>
          </cell>
          <cell r="E540" t="str">
            <v>NE - Emerging Inactive</v>
          </cell>
          <cell r="F540">
            <v>2021</v>
          </cell>
          <cell r="G540" t="str">
            <v>CEG Qualified Plan</v>
          </cell>
          <cell r="H540">
            <v>11</v>
          </cell>
          <cell r="P540">
            <v>0</v>
          </cell>
          <cell r="Q540">
            <v>0</v>
          </cell>
          <cell r="S540">
            <v>0</v>
          </cell>
          <cell r="T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</row>
        <row r="541">
          <cell r="A541" t="str">
            <v>42021011</v>
          </cell>
          <cell r="B541">
            <v>4</v>
          </cell>
          <cell r="C541">
            <v>3.9E-2</v>
          </cell>
          <cell r="D541" t="str">
            <v>PensionAccounting</v>
          </cell>
          <cell r="E541" t="str">
            <v>ALL</v>
          </cell>
          <cell r="F541">
            <v>2021</v>
          </cell>
          <cell r="G541" t="str">
            <v>CEG Qualified Plan</v>
          </cell>
          <cell r="H541">
            <v>11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</row>
        <row r="542">
          <cell r="A542" t="str">
            <v>42021X</v>
          </cell>
          <cell r="B542">
            <v>4</v>
          </cell>
          <cell r="C542">
            <v>3.9E-2</v>
          </cell>
          <cell r="D542" t="str">
            <v>PensionAccounting</v>
          </cell>
          <cell r="E542" t="str">
            <v>CP (Current Participant)</v>
          </cell>
          <cell r="F542">
            <v>2021</v>
          </cell>
          <cell r="G542" t="str">
            <v>CEG Qualified Plan</v>
          </cell>
          <cell r="H542">
            <v>14</v>
          </cell>
          <cell r="I542">
            <v>136484959</v>
          </cell>
          <cell r="J542">
            <v>74781399</v>
          </cell>
          <cell r="K542">
            <v>6075754</v>
          </cell>
          <cell r="L542">
            <v>65257394</v>
          </cell>
          <cell r="M542">
            <v>6289518</v>
          </cell>
          <cell r="N542">
            <v>67152745</v>
          </cell>
          <cell r="O542">
            <v>6181850</v>
          </cell>
          <cell r="P542">
            <v>2695048</v>
          </cell>
          <cell r="Q542">
            <v>1193166</v>
          </cell>
          <cell r="R542">
            <v>3878878</v>
          </cell>
          <cell r="S542">
            <v>270366</v>
          </cell>
          <cell r="T542">
            <v>4149244</v>
          </cell>
          <cell r="U542">
            <v>419.73</v>
          </cell>
          <cell r="V542">
            <v>64770186</v>
          </cell>
          <cell r="W542">
            <v>729385972</v>
          </cell>
          <cell r="X542">
            <v>66306521</v>
          </cell>
          <cell r="Y542">
            <v>367619304</v>
          </cell>
          <cell r="Z542">
            <v>419.73</v>
          </cell>
          <cell r="AA542">
            <v>0</v>
          </cell>
          <cell r="AB542">
            <v>47.91</v>
          </cell>
          <cell r="AC542">
            <v>11.26</v>
          </cell>
          <cell r="AD542">
            <v>14.23</v>
          </cell>
          <cell r="AE542">
            <v>11.26</v>
          </cell>
          <cell r="AF542">
            <v>14.08</v>
          </cell>
          <cell r="AG542">
            <v>11.26</v>
          </cell>
          <cell r="AH542">
            <v>4754.5600000000004</v>
          </cell>
          <cell r="AI542">
            <v>415.41</v>
          </cell>
          <cell r="AJ542">
            <v>11.45</v>
          </cell>
          <cell r="AK542">
            <v>37.42</v>
          </cell>
          <cell r="AL542">
            <v>67.489999999999995</v>
          </cell>
          <cell r="AM542">
            <v>0</v>
          </cell>
          <cell r="AN542">
            <v>17.93</v>
          </cell>
          <cell r="AO542">
            <v>1.6</v>
          </cell>
          <cell r="AP542">
            <v>72.150000000000006</v>
          </cell>
          <cell r="AQ542">
            <v>0</v>
          </cell>
          <cell r="AR542">
            <v>12.864000000000001</v>
          </cell>
          <cell r="AS542">
            <v>32.36</v>
          </cell>
          <cell r="AT542">
            <v>55.631999999999998</v>
          </cell>
          <cell r="AU542">
            <v>0</v>
          </cell>
          <cell r="AV542">
            <v>27.791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</row>
        <row r="543">
          <cell r="A543" t="str">
            <v>42021X</v>
          </cell>
          <cell r="B543">
            <v>4</v>
          </cell>
          <cell r="C543">
            <v>3.9E-2</v>
          </cell>
          <cell r="D543" t="str">
            <v>PensionAccounting</v>
          </cell>
          <cell r="E543" t="str">
            <v>NE (New Entrant)</v>
          </cell>
          <cell r="F543">
            <v>2021</v>
          </cell>
          <cell r="G543" t="str">
            <v>CEG Qualified Plan</v>
          </cell>
          <cell r="H543">
            <v>14</v>
          </cell>
          <cell r="I543">
            <v>6851510</v>
          </cell>
          <cell r="J543">
            <v>3075680</v>
          </cell>
          <cell r="K543">
            <v>319226</v>
          </cell>
          <cell r="L543">
            <v>2525209</v>
          </cell>
          <cell r="M543">
            <v>320623</v>
          </cell>
          <cell r="N543">
            <v>2580411</v>
          </cell>
          <cell r="O543">
            <v>329312</v>
          </cell>
          <cell r="R543">
            <v>338998</v>
          </cell>
          <cell r="T543">
            <v>338998</v>
          </cell>
          <cell r="U543">
            <v>29.75</v>
          </cell>
          <cell r="V543">
            <v>3583436</v>
          </cell>
          <cell r="W543">
            <v>41147524</v>
          </cell>
          <cell r="X543">
            <v>2562754</v>
          </cell>
          <cell r="Y543">
            <v>23045869</v>
          </cell>
          <cell r="Z543">
            <v>29.75</v>
          </cell>
          <cell r="AA543">
            <v>0</v>
          </cell>
          <cell r="AB543">
            <v>45.17</v>
          </cell>
          <cell r="AC543">
            <v>8.5</v>
          </cell>
          <cell r="AD543">
            <v>8</v>
          </cell>
          <cell r="AE543">
            <v>8.5</v>
          </cell>
          <cell r="AF543">
            <v>8</v>
          </cell>
          <cell r="AG543">
            <v>8.5</v>
          </cell>
          <cell r="AH543">
            <v>372.4</v>
          </cell>
          <cell r="AI543">
            <v>28.03</v>
          </cell>
          <cell r="AJ543">
            <v>13.28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</row>
        <row r="544">
          <cell r="A544" t="str">
            <v>42021X</v>
          </cell>
          <cell r="B544">
            <v>4</v>
          </cell>
          <cell r="C544">
            <v>3.9E-2</v>
          </cell>
          <cell r="D544" t="str">
            <v>PensionAccounting</v>
          </cell>
          <cell r="E544" t="str">
            <v>CP - Emerging Inactive</v>
          </cell>
          <cell r="F544">
            <v>2021</v>
          </cell>
          <cell r="G544" t="str">
            <v>CEG Qualified Plan</v>
          </cell>
          <cell r="H544">
            <v>14</v>
          </cell>
          <cell r="P544">
            <v>2693881</v>
          </cell>
          <cell r="Q544">
            <v>181920</v>
          </cell>
          <cell r="S544">
            <v>181709</v>
          </cell>
          <cell r="T544">
            <v>181709</v>
          </cell>
          <cell r="AK544">
            <v>4.8600000000000003</v>
          </cell>
          <cell r="AL544">
            <v>65.62</v>
          </cell>
          <cell r="AM544">
            <v>0</v>
          </cell>
          <cell r="AN544">
            <v>19.538</v>
          </cell>
          <cell r="AO544">
            <v>10.039999999999999</v>
          </cell>
          <cell r="AP544">
            <v>55.164999999999999</v>
          </cell>
          <cell r="AQ544">
            <v>0</v>
          </cell>
          <cell r="AR544">
            <v>19.512</v>
          </cell>
          <cell r="AS544">
            <v>1.38</v>
          </cell>
          <cell r="AT544">
            <v>40.557000000000002</v>
          </cell>
          <cell r="AU544">
            <v>0</v>
          </cell>
          <cell r="AV544">
            <v>42.918999999999997</v>
          </cell>
          <cell r="AW544">
            <v>0.02</v>
          </cell>
          <cell r="AX544">
            <v>61.145000000000003</v>
          </cell>
          <cell r="AY544">
            <v>0</v>
          </cell>
          <cell r="AZ544">
            <v>21.276</v>
          </cell>
        </row>
        <row r="545">
          <cell r="A545" t="str">
            <v>42021X</v>
          </cell>
          <cell r="B545">
            <v>4</v>
          </cell>
          <cell r="C545">
            <v>3.9E-2</v>
          </cell>
          <cell r="D545" t="str">
            <v>PensionAccounting</v>
          </cell>
          <cell r="E545" t="str">
            <v>NE - Emerging Inactive</v>
          </cell>
          <cell r="F545">
            <v>2021</v>
          </cell>
          <cell r="G545" t="str">
            <v>CEG Qualified Plan</v>
          </cell>
          <cell r="H545">
            <v>14</v>
          </cell>
          <cell r="P545">
            <v>3127</v>
          </cell>
          <cell r="Q545">
            <v>0</v>
          </cell>
          <cell r="S545">
            <v>276</v>
          </cell>
          <cell r="T545">
            <v>276</v>
          </cell>
          <cell r="AK545">
            <v>0.04</v>
          </cell>
          <cell r="AL545">
            <v>70</v>
          </cell>
          <cell r="AM545">
            <v>0</v>
          </cell>
          <cell r="AN545">
            <v>15.227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</row>
        <row r="546">
          <cell r="A546" t="str">
            <v>42021014</v>
          </cell>
          <cell r="B546">
            <v>4</v>
          </cell>
          <cell r="C546">
            <v>3.9E-2</v>
          </cell>
          <cell r="D546" t="str">
            <v>PensionAccounting</v>
          </cell>
          <cell r="E546" t="str">
            <v>ALL</v>
          </cell>
          <cell r="F546">
            <v>2021</v>
          </cell>
          <cell r="G546" t="str">
            <v>CEG Qualified Plan</v>
          </cell>
          <cell r="H546">
            <v>14</v>
          </cell>
          <cell r="I546">
            <v>143336469</v>
          </cell>
          <cell r="J546">
            <v>77857079</v>
          </cell>
          <cell r="K546">
            <v>6394980</v>
          </cell>
          <cell r="L546">
            <v>67782603</v>
          </cell>
          <cell r="M546">
            <v>6610141</v>
          </cell>
          <cell r="N546">
            <v>69733156</v>
          </cell>
          <cell r="O546">
            <v>6511162</v>
          </cell>
          <cell r="P546">
            <v>5392057</v>
          </cell>
          <cell r="Q546">
            <v>1375086</v>
          </cell>
          <cell r="R546">
            <v>4217876</v>
          </cell>
          <cell r="S546">
            <v>452351</v>
          </cell>
          <cell r="T546">
            <v>4670227</v>
          </cell>
          <cell r="U546">
            <v>449.48</v>
          </cell>
          <cell r="V546">
            <v>68353622</v>
          </cell>
          <cell r="W546">
            <v>770533496</v>
          </cell>
          <cell r="X546">
            <v>68869275</v>
          </cell>
          <cell r="Y546">
            <v>390665173</v>
          </cell>
          <cell r="Z546">
            <v>449.48</v>
          </cell>
          <cell r="AA546">
            <v>0</v>
          </cell>
          <cell r="AB546">
            <v>47.73</v>
          </cell>
          <cell r="AC546">
            <v>11.07</v>
          </cell>
          <cell r="AD546">
            <v>13.82</v>
          </cell>
          <cell r="AE546">
            <v>11.07</v>
          </cell>
          <cell r="AF546">
            <v>13.68</v>
          </cell>
          <cell r="AG546">
            <v>11.07</v>
          </cell>
          <cell r="AH546">
            <v>5126.96</v>
          </cell>
          <cell r="AI546">
            <v>443.44</v>
          </cell>
          <cell r="AJ546">
            <v>11.56</v>
          </cell>
          <cell r="AK546">
            <v>42.31</v>
          </cell>
          <cell r="AL546">
            <v>67.278000000000006</v>
          </cell>
          <cell r="AM546">
            <v>0</v>
          </cell>
          <cell r="AN546">
            <v>18.111999999999998</v>
          </cell>
          <cell r="AO546">
            <v>11.64</v>
          </cell>
          <cell r="AP546">
            <v>57.5</v>
          </cell>
          <cell r="AQ546">
            <v>0</v>
          </cell>
          <cell r="AR546">
            <v>18.597999999999999</v>
          </cell>
          <cell r="AS546">
            <v>33.74</v>
          </cell>
          <cell r="AT546">
            <v>55.017000000000003</v>
          </cell>
          <cell r="AU546">
            <v>0</v>
          </cell>
          <cell r="AV546">
            <v>28.408000000000001</v>
          </cell>
          <cell r="AW546">
            <v>0.02</v>
          </cell>
          <cell r="AX546">
            <v>61.145000000000003</v>
          </cell>
          <cell r="AY546">
            <v>0</v>
          </cell>
          <cell r="AZ546">
            <v>21.276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</row>
        <row r="547">
          <cell r="A547" t="str">
            <v>42021X</v>
          </cell>
          <cell r="B547">
            <v>4</v>
          </cell>
          <cell r="C547">
            <v>3.9E-2</v>
          </cell>
          <cell r="D547" t="str">
            <v>PensionAccounting</v>
          </cell>
          <cell r="E547" t="str">
            <v>CP (Current Participant)</v>
          </cell>
          <cell r="F547">
            <v>2021</v>
          </cell>
          <cell r="G547" t="str">
            <v>CEG Qualified Plan</v>
          </cell>
          <cell r="H547">
            <v>15</v>
          </cell>
          <cell r="I547">
            <v>39326016</v>
          </cell>
          <cell r="J547">
            <v>20617743</v>
          </cell>
          <cell r="K547">
            <v>1944799</v>
          </cell>
          <cell r="L547">
            <v>18129823</v>
          </cell>
          <cell r="M547">
            <v>2011464</v>
          </cell>
          <cell r="N547">
            <v>18598106</v>
          </cell>
          <cell r="O547">
            <v>1949681</v>
          </cell>
          <cell r="P547">
            <v>0</v>
          </cell>
          <cell r="Q547">
            <v>45902</v>
          </cell>
          <cell r="R547">
            <v>1352115</v>
          </cell>
          <cell r="S547">
            <v>0</v>
          </cell>
          <cell r="T547">
            <v>1352115</v>
          </cell>
          <cell r="U547">
            <v>163.30000000000001</v>
          </cell>
          <cell r="V547">
            <v>19800756</v>
          </cell>
          <cell r="W547">
            <v>200408401</v>
          </cell>
          <cell r="X547">
            <v>18468853</v>
          </cell>
          <cell r="Y547">
            <v>102669161</v>
          </cell>
          <cell r="Z547">
            <v>163.30000000000001</v>
          </cell>
          <cell r="AA547">
            <v>0</v>
          </cell>
          <cell r="AB547">
            <v>48.86</v>
          </cell>
          <cell r="AC547">
            <v>9.61</v>
          </cell>
          <cell r="AD547">
            <v>14.98</v>
          </cell>
          <cell r="AE547">
            <v>9.61</v>
          </cell>
          <cell r="AF547">
            <v>14.8</v>
          </cell>
          <cell r="AG547">
            <v>9.61</v>
          </cell>
          <cell r="AH547">
            <v>1779.19</v>
          </cell>
          <cell r="AI547">
            <v>159.79</v>
          </cell>
          <cell r="AJ547">
            <v>11.13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.75</v>
          </cell>
          <cell r="AP547">
            <v>51</v>
          </cell>
          <cell r="AQ547">
            <v>0</v>
          </cell>
          <cell r="AR547">
            <v>19.635999999999999</v>
          </cell>
          <cell r="AS547">
            <v>6.94</v>
          </cell>
          <cell r="AT547">
            <v>50.252000000000002</v>
          </cell>
          <cell r="AU547">
            <v>0</v>
          </cell>
          <cell r="AV547">
            <v>33.133000000000003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</row>
        <row r="548">
          <cell r="A548" t="str">
            <v>42021X</v>
          </cell>
          <cell r="B548">
            <v>4</v>
          </cell>
          <cell r="C548">
            <v>3.9E-2</v>
          </cell>
          <cell r="D548" t="str">
            <v>PensionAccounting</v>
          </cell>
          <cell r="E548" t="str">
            <v>NE (New Entrant)</v>
          </cell>
          <cell r="F548">
            <v>2021</v>
          </cell>
          <cell r="G548" t="str">
            <v>CEG Qualified Plan</v>
          </cell>
          <cell r="H548">
            <v>15</v>
          </cell>
          <cell r="I548">
            <v>1660411</v>
          </cell>
          <cell r="J548">
            <v>732539</v>
          </cell>
          <cell r="K548">
            <v>76224</v>
          </cell>
          <cell r="L548">
            <v>599793</v>
          </cell>
          <cell r="M548">
            <v>75794</v>
          </cell>
          <cell r="N548">
            <v>613595</v>
          </cell>
          <cell r="O548">
            <v>77888</v>
          </cell>
          <cell r="R548">
            <v>79060</v>
          </cell>
          <cell r="T548">
            <v>79060</v>
          </cell>
          <cell r="U548">
            <v>7.61</v>
          </cell>
          <cell r="V548">
            <v>876243</v>
          </cell>
          <cell r="W548">
            <v>10355602</v>
          </cell>
          <cell r="X548">
            <v>609274</v>
          </cell>
          <cell r="Y548">
            <v>6044056</v>
          </cell>
          <cell r="Z548">
            <v>7.61</v>
          </cell>
          <cell r="AA548">
            <v>0</v>
          </cell>
          <cell r="AB548">
            <v>43.61</v>
          </cell>
          <cell r="AC548">
            <v>8.5</v>
          </cell>
          <cell r="AD548">
            <v>8</v>
          </cell>
          <cell r="AE548">
            <v>8.5</v>
          </cell>
          <cell r="AF548">
            <v>8</v>
          </cell>
          <cell r="AG548">
            <v>8.5</v>
          </cell>
          <cell r="AH548">
            <v>99.01</v>
          </cell>
          <cell r="AI548">
            <v>7.21</v>
          </cell>
          <cell r="AJ548">
            <v>13.73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</row>
        <row r="549">
          <cell r="A549" t="str">
            <v>42021X</v>
          </cell>
          <cell r="B549">
            <v>4</v>
          </cell>
          <cell r="C549">
            <v>3.9E-2</v>
          </cell>
          <cell r="D549" t="str">
            <v>PensionAccounting</v>
          </cell>
          <cell r="E549" t="str">
            <v>CP - Emerging Inactive</v>
          </cell>
          <cell r="F549">
            <v>2021</v>
          </cell>
          <cell r="G549" t="str">
            <v>CEG Qualified Plan</v>
          </cell>
          <cell r="H549">
            <v>15</v>
          </cell>
          <cell r="P549">
            <v>390746</v>
          </cell>
          <cell r="Q549">
            <v>1206</v>
          </cell>
          <cell r="S549">
            <v>31956</v>
          </cell>
          <cell r="T549">
            <v>31956</v>
          </cell>
          <cell r="AK549">
            <v>1.82</v>
          </cell>
          <cell r="AL549">
            <v>67.671000000000006</v>
          </cell>
          <cell r="AM549">
            <v>0</v>
          </cell>
          <cell r="AN549">
            <v>18.273</v>
          </cell>
          <cell r="AO549">
            <v>4.05</v>
          </cell>
          <cell r="AP549">
            <v>54.847000000000001</v>
          </cell>
          <cell r="AQ549">
            <v>0</v>
          </cell>
          <cell r="AR549">
            <v>19.904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</row>
        <row r="550">
          <cell r="A550" t="str">
            <v>42021X</v>
          </cell>
          <cell r="B550">
            <v>4</v>
          </cell>
          <cell r="C550">
            <v>3.9E-2</v>
          </cell>
          <cell r="D550" t="str">
            <v>PensionAccounting</v>
          </cell>
          <cell r="E550" t="str">
            <v>NE - Emerging Inactive</v>
          </cell>
          <cell r="F550">
            <v>2021</v>
          </cell>
          <cell r="G550" t="str">
            <v>CEG Qualified Plan</v>
          </cell>
          <cell r="H550">
            <v>15</v>
          </cell>
          <cell r="P550">
            <v>359</v>
          </cell>
          <cell r="Q550">
            <v>0</v>
          </cell>
          <cell r="S550">
            <v>32</v>
          </cell>
          <cell r="T550">
            <v>32</v>
          </cell>
          <cell r="AK550">
            <v>0</v>
          </cell>
          <cell r="AL550">
            <v>70</v>
          </cell>
          <cell r="AM550">
            <v>0</v>
          </cell>
          <cell r="AN550">
            <v>15.227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</row>
        <row r="551">
          <cell r="A551" t="str">
            <v>42021015</v>
          </cell>
          <cell r="B551">
            <v>4</v>
          </cell>
          <cell r="C551">
            <v>3.9E-2</v>
          </cell>
          <cell r="D551" t="str">
            <v>PensionAccounting</v>
          </cell>
          <cell r="E551" t="str">
            <v>ALL</v>
          </cell>
          <cell r="F551">
            <v>2021</v>
          </cell>
          <cell r="G551" t="str">
            <v>CEG Qualified Plan</v>
          </cell>
          <cell r="H551">
            <v>15</v>
          </cell>
          <cell r="I551">
            <v>40986427</v>
          </cell>
          <cell r="J551">
            <v>21350282</v>
          </cell>
          <cell r="K551">
            <v>2021023</v>
          </cell>
          <cell r="L551">
            <v>18729616</v>
          </cell>
          <cell r="M551">
            <v>2087258</v>
          </cell>
          <cell r="N551">
            <v>19211701</v>
          </cell>
          <cell r="O551">
            <v>2027569</v>
          </cell>
          <cell r="P551">
            <v>391105</v>
          </cell>
          <cell r="Q551">
            <v>47108</v>
          </cell>
          <cell r="R551">
            <v>1431175</v>
          </cell>
          <cell r="S551">
            <v>31988</v>
          </cell>
          <cell r="T551">
            <v>1463163</v>
          </cell>
          <cell r="U551">
            <v>170.91</v>
          </cell>
          <cell r="V551">
            <v>20676999</v>
          </cell>
          <cell r="W551">
            <v>210764003</v>
          </cell>
          <cell r="X551">
            <v>19078127</v>
          </cell>
          <cell r="Y551">
            <v>108713217</v>
          </cell>
          <cell r="Z551">
            <v>170.91</v>
          </cell>
          <cell r="AA551">
            <v>0</v>
          </cell>
          <cell r="AB551">
            <v>48.63</v>
          </cell>
          <cell r="AC551">
            <v>9.56</v>
          </cell>
          <cell r="AD551">
            <v>14.67</v>
          </cell>
          <cell r="AE551">
            <v>9.56</v>
          </cell>
          <cell r="AF551">
            <v>14.49</v>
          </cell>
          <cell r="AG551">
            <v>9.56</v>
          </cell>
          <cell r="AH551">
            <v>1878.2</v>
          </cell>
          <cell r="AI551">
            <v>167</v>
          </cell>
          <cell r="AJ551">
            <v>11.25</v>
          </cell>
          <cell r="AK551">
            <v>1.83</v>
          </cell>
          <cell r="AL551">
            <v>67.677000000000007</v>
          </cell>
          <cell r="AM551">
            <v>0</v>
          </cell>
          <cell r="AN551">
            <v>18.265000000000001</v>
          </cell>
          <cell r="AO551">
            <v>4.8</v>
          </cell>
          <cell r="AP551">
            <v>54.246000000000002</v>
          </cell>
          <cell r="AQ551">
            <v>0</v>
          </cell>
          <cell r="AR551">
            <v>19.861999999999998</v>
          </cell>
          <cell r="AS551">
            <v>6.94</v>
          </cell>
          <cell r="AT551">
            <v>50.252000000000002</v>
          </cell>
          <cell r="AU551">
            <v>0</v>
          </cell>
          <cell r="AV551">
            <v>33.133000000000003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</row>
        <row r="552">
          <cell r="A552" t="str">
            <v>42021X</v>
          </cell>
          <cell r="B552">
            <v>4</v>
          </cell>
          <cell r="C552">
            <v>3.9E-2</v>
          </cell>
          <cell r="D552" t="str">
            <v>PensionAccounting</v>
          </cell>
          <cell r="E552" t="str">
            <v>CP (Current Participant)</v>
          </cell>
          <cell r="F552">
            <v>2021</v>
          </cell>
          <cell r="G552" t="str">
            <v>CEG Qualified Plan</v>
          </cell>
          <cell r="H552" t="str">
            <v>ALL</v>
          </cell>
          <cell r="I552">
            <v>1114749475</v>
          </cell>
          <cell r="J552">
            <v>774024670</v>
          </cell>
          <cell r="K552">
            <v>35159814</v>
          </cell>
          <cell r="L552">
            <v>686853453</v>
          </cell>
          <cell r="M552">
            <v>41865871</v>
          </cell>
          <cell r="N552">
            <v>698140975</v>
          </cell>
          <cell r="O552">
            <v>41988915</v>
          </cell>
          <cell r="P552">
            <v>444183925</v>
          </cell>
          <cell r="Q552">
            <v>50533949</v>
          </cell>
          <cell r="R552">
            <v>51707177</v>
          </cell>
          <cell r="S552">
            <v>49004588</v>
          </cell>
          <cell r="T552">
            <v>100711765</v>
          </cell>
          <cell r="U552">
            <v>3314.32</v>
          </cell>
          <cell r="V552">
            <v>432606705</v>
          </cell>
          <cell r="W552">
            <v>4301046455</v>
          </cell>
          <cell r="X552">
            <v>567603672</v>
          </cell>
          <cell r="Y552">
            <v>2508850663</v>
          </cell>
          <cell r="Z552">
            <v>3314.32</v>
          </cell>
          <cell r="AA552">
            <v>0</v>
          </cell>
          <cell r="AB552">
            <v>49.51</v>
          </cell>
          <cell r="AC552">
            <v>18.39</v>
          </cell>
          <cell r="AD552">
            <v>19.559999999999999</v>
          </cell>
          <cell r="AE552">
            <v>18.39</v>
          </cell>
          <cell r="AF552">
            <v>19.43</v>
          </cell>
          <cell r="AG552">
            <v>18.39</v>
          </cell>
          <cell r="AH552">
            <v>32944.870000000003</v>
          </cell>
          <cell r="AI552">
            <v>3252.61</v>
          </cell>
          <cell r="AJ552">
            <v>10.130000000000001</v>
          </cell>
          <cell r="AK552">
            <v>2158.9299999999998</v>
          </cell>
          <cell r="AL552">
            <v>78.289000000000001</v>
          </cell>
          <cell r="AM552">
            <v>0</v>
          </cell>
          <cell r="AN552">
            <v>10.276999999999999</v>
          </cell>
          <cell r="AO552">
            <v>232.32</v>
          </cell>
          <cell r="AP552">
            <v>67.575999999999993</v>
          </cell>
          <cell r="AQ552">
            <v>0</v>
          </cell>
          <cell r="AR552">
            <v>15.616</v>
          </cell>
          <cell r="AS552">
            <v>886.06</v>
          </cell>
          <cell r="AT552">
            <v>61.921999999999997</v>
          </cell>
          <cell r="AU552">
            <v>0</v>
          </cell>
          <cell r="AV552">
            <v>22.486000000000001</v>
          </cell>
          <cell r="AW552">
            <v>343.99</v>
          </cell>
          <cell r="AX552">
            <v>82.247</v>
          </cell>
          <cell r="AY552">
            <v>0</v>
          </cell>
          <cell r="AZ552">
            <v>9.343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</row>
        <row r="553">
          <cell r="A553" t="str">
            <v>42021X</v>
          </cell>
          <cell r="B553">
            <v>4</v>
          </cell>
          <cell r="C553">
            <v>3.9E-2</v>
          </cell>
          <cell r="D553" t="str">
            <v>PensionAccounting</v>
          </cell>
          <cell r="E553" t="str">
            <v>NE (New Entrant)</v>
          </cell>
          <cell r="F553">
            <v>2021</v>
          </cell>
          <cell r="G553" t="str">
            <v>CEG Qualified Plan</v>
          </cell>
          <cell r="H553" t="str">
            <v>ALL</v>
          </cell>
          <cell r="I553">
            <v>21353868</v>
          </cell>
          <cell r="J553">
            <v>10034713</v>
          </cell>
          <cell r="K553">
            <v>1020302</v>
          </cell>
          <cell r="L553">
            <v>8429248</v>
          </cell>
          <cell r="M553">
            <v>1036303</v>
          </cell>
          <cell r="N553">
            <v>8593085</v>
          </cell>
          <cell r="O553">
            <v>1060511</v>
          </cell>
          <cell r="P553">
            <v>0</v>
          </cell>
          <cell r="Q553">
            <v>0</v>
          </cell>
          <cell r="R553">
            <v>1258253</v>
          </cell>
          <cell r="S553">
            <v>0</v>
          </cell>
          <cell r="T553">
            <v>1258253</v>
          </cell>
          <cell r="U553">
            <v>102.52</v>
          </cell>
          <cell r="V553">
            <v>12047605</v>
          </cell>
          <cell r="W553">
            <v>126674893</v>
          </cell>
          <cell r="X553">
            <v>8541812</v>
          </cell>
          <cell r="Y553">
            <v>78606032</v>
          </cell>
          <cell r="Z553">
            <v>102.52</v>
          </cell>
          <cell r="AA553">
            <v>0</v>
          </cell>
          <cell r="AB553">
            <v>44.52</v>
          </cell>
          <cell r="AC553">
            <v>8.5</v>
          </cell>
          <cell r="AD553">
            <v>8</v>
          </cell>
          <cell r="AE553">
            <v>8.5</v>
          </cell>
          <cell r="AF553">
            <v>8</v>
          </cell>
          <cell r="AG553">
            <v>8.5</v>
          </cell>
          <cell r="AH553">
            <v>1170.72</v>
          </cell>
          <cell r="AI553">
            <v>96.27</v>
          </cell>
          <cell r="AJ553">
            <v>12.16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</row>
        <row r="554">
          <cell r="A554" t="str">
            <v>42021X</v>
          </cell>
          <cell r="B554">
            <v>4</v>
          </cell>
          <cell r="C554">
            <v>3.9E-2</v>
          </cell>
          <cell r="D554" t="str">
            <v>PensionAccounting</v>
          </cell>
          <cell r="E554" t="str">
            <v>CP - Emerging Inactive</v>
          </cell>
          <cell r="F554">
            <v>2021</v>
          </cell>
          <cell r="G554" t="str">
            <v>CEG Qualified Plan</v>
          </cell>
          <cell r="H554" t="str">
            <v>ALL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369054938</v>
          </cell>
          <cell r="Q554">
            <v>28532757</v>
          </cell>
          <cell r="R554">
            <v>0</v>
          </cell>
          <cell r="S554">
            <v>30742818</v>
          </cell>
          <cell r="T554">
            <v>30742818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672.69</v>
          </cell>
          <cell r="AL554">
            <v>67.015000000000001</v>
          </cell>
          <cell r="AM554">
            <v>0</v>
          </cell>
          <cell r="AN554">
            <v>17.962</v>
          </cell>
          <cell r="AO554">
            <v>182.05</v>
          </cell>
          <cell r="AP554">
            <v>58.972999999999999</v>
          </cell>
          <cell r="AQ554">
            <v>0</v>
          </cell>
          <cell r="AR554">
            <v>18.693999999999999</v>
          </cell>
          <cell r="AS554">
            <v>165.65</v>
          </cell>
          <cell r="AT554">
            <v>46.716000000000001</v>
          </cell>
          <cell r="AU554">
            <v>0</v>
          </cell>
          <cell r="AV554">
            <v>36.01</v>
          </cell>
          <cell r="AW554">
            <v>10.61</v>
          </cell>
          <cell r="AX554">
            <v>60.095999999999997</v>
          </cell>
          <cell r="AY554">
            <v>0</v>
          </cell>
          <cell r="AZ554">
            <v>23.731000000000002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</row>
        <row r="555">
          <cell r="A555" t="str">
            <v>42021X</v>
          </cell>
          <cell r="B555">
            <v>4</v>
          </cell>
          <cell r="C555">
            <v>3.9E-2</v>
          </cell>
          <cell r="D555" t="str">
            <v>PensionAccounting</v>
          </cell>
          <cell r="E555" t="str">
            <v>NE - Emerging Inactive</v>
          </cell>
          <cell r="F555">
            <v>2021</v>
          </cell>
          <cell r="G555" t="str">
            <v>CEG Qualified Plan</v>
          </cell>
          <cell r="H555" t="str">
            <v>ALL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33967</v>
          </cell>
          <cell r="Q555">
            <v>600</v>
          </cell>
          <cell r="R555">
            <v>0</v>
          </cell>
          <cell r="S555">
            <v>2141</v>
          </cell>
          <cell r="T555">
            <v>2141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.13</v>
          </cell>
          <cell r="AL555">
            <v>70</v>
          </cell>
          <cell r="AM555">
            <v>0</v>
          </cell>
          <cell r="AN555">
            <v>15.227</v>
          </cell>
          <cell r="AO555">
            <v>0.08</v>
          </cell>
          <cell r="AP555">
            <v>54.555999999999997</v>
          </cell>
          <cell r="AQ555">
            <v>0</v>
          </cell>
          <cell r="AR555">
            <v>19.722999999999999</v>
          </cell>
          <cell r="AS555">
            <v>1.72</v>
          </cell>
          <cell r="AT555">
            <v>39.835999999999999</v>
          </cell>
          <cell r="AU555">
            <v>0</v>
          </cell>
          <cell r="AV555">
            <v>42.713000000000001</v>
          </cell>
          <cell r="AW555">
            <v>0.01</v>
          </cell>
          <cell r="AX555">
            <v>50.731999999999999</v>
          </cell>
          <cell r="AY555">
            <v>0</v>
          </cell>
          <cell r="AZ555">
            <v>32.853000000000002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</row>
        <row r="556">
          <cell r="A556" t="str">
            <v>42021ALL</v>
          </cell>
          <cell r="B556">
            <v>4</v>
          </cell>
          <cell r="C556">
            <v>3.9E-2</v>
          </cell>
          <cell r="D556" t="str">
            <v>PensionAccounting</v>
          </cell>
          <cell r="E556" t="str">
            <v>ALL</v>
          </cell>
          <cell r="F556">
            <v>2021</v>
          </cell>
          <cell r="G556" t="str">
            <v>CEG Qualified Plan</v>
          </cell>
          <cell r="H556" t="str">
            <v>ALL</v>
          </cell>
          <cell r="I556">
            <v>1136103343</v>
          </cell>
          <cell r="J556">
            <v>784059383</v>
          </cell>
          <cell r="K556">
            <v>36180116</v>
          </cell>
          <cell r="L556">
            <v>695282701</v>
          </cell>
          <cell r="M556">
            <v>42902174</v>
          </cell>
          <cell r="N556">
            <v>706734060</v>
          </cell>
          <cell r="O556">
            <v>43049426</v>
          </cell>
          <cell r="P556">
            <v>813272831</v>
          </cell>
          <cell r="Q556">
            <v>79067306</v>
          </cell>
          <cell r="R556">
            <v>52965430</v>
          </cell>
          <cell r="S556">
            <v>79749547</v>
          </cell>
          <cell r="T556">
            <v>132714977</v>
          </cell>
          <cell r="U556">
            <v>3416.84</v>
          </cell>
          <cell r="V556">
            <v>444654310</v>
          </cell>
          <cell r="W556">
            <v>4427721348</v>
          </cell>
          <cell r="X556">
            <v>576145484</v>
          </cell>
          <cell r="Y556">
            <v>2587456695</v>
          </cell>
          <cell r="Z556">
            <v>3416.84</v>
          </cell>
          <cell r="AA556">
            <v>0</v>
          </cell>
          <cell r="AB556">
            <v>49.36</v>
          </cell>
          <cell r="AC556">
            <v>18.09</v>
          </cell>
          <cell r="AD556">
            <v>19.22</v>
          </cell>
          <cell r="AE556">
            <v>18.09</v>
          </cell>
          <cell r="AF556">
            <v>19.079999999999998</v>
          </cell>
          <cell r="AG556">
            <v>18.09</v>
          </cell>
          <cell r="AH556">
            <v>34115.599999999999</v>
          </cell>
          <cell r="AI556">
            <v>3348.88</v>
          </cell>
          <cell r="AJ556">
            <v>10.19</v>
          </cell>
          <cell r="AK556">
            <v>2831.75</v>
          </cell>
          <cell r="AL556">
            <v>75.611000000000004</v>
          </cell>
          <cell r="AM556">
            <v>0</v>
          </cell>
          <cell r="AN556">
            <v>12.103</v>
          </cell>
          <cell r="AO556">
            <v>414.45</v>
          </cell>
          <cell r="AP556">
            <v>63.795000000000002</v>
          </cell>
          <cell r="AQ556">
            <v>0</v>
          </cell>
          <cell r="AR556">
            <v>16.969000000000001</v>
          </cell>
          <cell r="AS556">
            <v>1053.42</v>
          </cell>
          <cell r="AT556">
            <v>59.494999999999997</v>
          </cell>
          <cell r="AU556">
            <v>0</v>
          </cell>
          <cell r="AV556">
            <v>24.646000000000001</v>
          </cell>
          <cell r="AW556">
            <v>354.61</v>
          </cell>
          <cell r="AX556">
            <v>81.584000000000003</v>
          </cell>
          <cell r="AY556">
            <v>0</v>
          </cell>
          <cell r="AZ556">
            <v>9.7739999999999991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</row>
        <row r="557">
          <cell r="A557" t="str">
            <v>42022X</v>
          </cell>
          <cell r="B557">
            <v>4</v>
          </cell>
          <cell r="C557">
            <v>3.9E-2</v>
          </cell>
          <cell r="D557" t="str">
            <v>PensionAccounting</v>
          </cell>
          <cell r="E557" t="str">
            <v>CP (Current Participant)</v>
          </cell>
          <cell r="F557">
            <v>2022</v>
          </cell>
          <cell r="G557" t="str">
            <v>CEG Qualified Plan</v>
          </cell>
          <cell r="H557">
            <v>1</v>
          </cell>
          <cell r="I557">
            <v>534878247</v>
          </cell>
          <cell r="J557">
            <v>400086799</v>
          </cell>
          <cell r="K557">
            <v>13939705</v>
          </cell>
          <cell r="L557">
            <v>354953924</v>
          </cell>
          <cell r="M557">
            <v>18043859</v>
          </cell>
          <cell r="N557">
            <v>360185527</v>
          </cell>
          <cell r="O557">
            <v>18504150</v>
          </cell>
          <cell r="P557">
            <v>324888097</v>
          </cell>
          <cell r="Q557">
            <v>29966292</v>
          </cell>
          <cell r="R557">
            <v>31189916</v>
          </cell>
          <cell r="S557">
            <v>37911806</v>
          </cell>
          <cell r="T557">
            <v>69101722</v>
          </cell>
          <cell r="U557">
            <v>1516.02</v>
          </cell>
          <cell r="V557">
            <v>180343925</v>
          </cell>
          <cell r="W557">
            <v>1710192558</v>
          </cell>
          <cell r="X557">
            <v>281847308</v>
          </cell>
          <cell r="Y557">
            <v>1106833875</v>
          </cell>
          <cell r="Z557">
            <v>1516.02</v>
          </cell>
          <cell r="AA557">
            <v>0</v>
          </cell>
          <cell r="AB557">
            <v>49.94</v>
          </cell>
          <cell r="AC557">
            <v>22.03</v>
          </cell>
          <cell r="AD557">
            <v>22.42</v>
          </cell>
          <cell r="AE557">
            <v>22.03</v>
          </cell>
          <cell r="AF557">
            <v>22.23</v>
          </cell>
          <cell r="AG557">
            <v>22.03</v>
          </cell>
          <cell r="AH557">
            <v>14871.38</v>
          </cell>
          <cell r="AI557">
            <v>1477.63</v>
          </cell>
          <cell r="AJ557">
            <v>10.06</v>
          </cell>
          <cell r="AK557">
            <v>1636.14</v>
          </cell>
          <cell r="AL557">
            <v>80.245999999999995</v>
          </cell>
          <cell r="AM557">
            <v>0</v>
          </cell>
          <cell r="AN557">
            <v>9.0350000000000001</v>
          </cell>
          <cell r="AO557">
            <v>174.39</v>
          </cell>
          <cell r="AP557">
            <v>68.852000000000004</v>
          </cell>
          <cell r="AQ557">
            <v>0</v>
          </cell>
          <cell r="AR557">
            <v>14.989000000000001</v>
          </cell>
          <cell r="AS557">
            <v>668.79</v>
          </cell>
          <cell r="AT557">
            <v>64.391000000000005</v>
          </cell>
          <cell r="AU557">
            <v>0</v>
          </cell>
          <cell r="AV557">
            <v>20.454999999999998</v>
          </cell>
          <cell r="AW557">
            <v>299.98</v>
          </cell>
          <cell r="AX557">
            <v>83.234999999999999</v>
          </cell>
          <cell r="AY557">
            <v>0</v>
          </cell>
          <cell r="AZ557">
            <v>8.7850000000000001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</row>
        <row r="558">
          <cell r="A558" t="str">
            <v>42022X</v>
          </cell>
          <cell r="B558">
            <v>4</v>
          </cell>
          <cell r="C558">
            <v>3.9E-2</v>
          </cell>
          <cell r="D558" t="str">
            <v>PensionAccounting</v>
          </cell>
          <cell r="E558" t="str">
            <v>NE (New Entrant)</v>
          </cell>
          <cell r="F558">
            <v>2022</v>
          </cell>
          <cell r="G558" t="str">
            <v>CEG Qualified Plan</v>
          </cell>
          <cell r="H558">
            <v>1</v>
          </cell>
          <cell r="I558">
            <v>6561991</v>
          </cell>
          <cell r="J558">
            <v>3020962</v>
          </cell>
          <cell r="K558">
            <v>308680</v>
          </cell>
          <cell r="L558">
            <v>2467226</v>
          </cell>
          <cell r="M558">
            <v>305624</v>
          </cell>
          <cell r="N558">
            <v>2533119</v>
          </cell>
          <cell r="O558">
            <v>314855</v>
          </cell>
          <cell r="R558">
            <v>76273</v>
          </cell>
          <cell r="T558">
            <v>76273</v>
          </cell>
          <cell r="U558">
            <v>27.73</v>
          </cell>
          <cell r="V558">
            <v>3281459</v>
          </cell>
          <cell r="W558">
            <v>39641823</v>
          </cell>
          <cell r="X558">
            <v>2514448</v>
          </cell>
          <cell r="Y558">
            <v>22915942</v>
          </cell>
          <cell r="Z558">
            <v>27.73</v>
          </cell>
          <cell r="AA558">
            <v>0</v>
          </cell>
          <cell r="AB558">
            <v>43.57</v>
          </cell>
          <cell r="AC558">
            <v>9.5</v>
          </cell>
          <cell r="AD558">
            <v>9</v>
          </cell>
          <cell r="AE558">
            <v>9.5</v>
          </cell>
          <cell r="AF558">
            <v>9</v>
          </cell>
          <cell r="AG558">
            <v>9.5</v>
          </cell>
          <cell r="AH558">
            <v>367.23</v>
          </cell>
          <cell r="AI558">
            <v>27.73</v>
          </cell>
          <cell r="AJ558">
            <v>13.24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</row>
        <row r="559">
          <cell r="A559" t="str">
            <v>42022X</v>
          </cell>
          <cell r="B559">
            <v>4</v>
          </cell>
          <cell r="C559">
            <v>3.9E-2</v>
          </cell>
          <cell r="D559" t="str">
            <v>PensionAccounting</v>
          </cell>
          <cell r="E559" t="str">
            <v>CP - Emerging Inactive</v>
          </cell>
          <cell r="F559">
            <v>2022</v>
          </cell>
          <cell r="G559" t="str">
            <v>CEG Qualified Plan</v>
          </cell>
          <cell r="H559">
            <v>1</v>
          </cell>
          <cell r="P559">
            <v>266172865</v>
          </cell>
          <cell r="Q559">
            <v>16550475</v>
          </cell>
          <cell r="S559">
            <v>23154740</v>
          </cell>
          <cell r="T559">
            <v>23154740</v>
          </cell>
          <cell r="AK559">
            <v>435.66</v>
          </cell>
          <cell r="AL559">
            <v>67.837999999999994</v>
          </cell>
          <cell r="AM559">
            <v>0</v>
          </cell>
          <cell r="AN559">
            <v>17.358000000000001</v>
          </cell>
          <cell r="AO559">
            <v>113.99</v>
          </cell>
          <cell r="AP559">
            <v>60.088999999999999</v>
          </cell>
          <cell r="AQ559">
            <v>0</v>
          </cell>
          <cell r="AR559">
            <v>18.466999999999999</v>
          </cell>
          <cell r="AS559">
            <v>14.84</v>
          </cell>
          <cell r="AT559">
            <v>55.508000000000003</v>
          </cell>
          <cell r="AU559">
            <v>0</v>
          </cell>
          <cell r="AV559">
            <v>27.815000000000001</v>
          </cell>
          <cell r="AW559">
            <v>6.6</v>
          </cell>
          <cell r="AX559">
            <v>62.463999999999999</v>
          </cell>
          <cell r="AY559">
            <v>0</v>
          </cell>
          <cell r="AZ559">
            <v>21.524999999999999</v>
          </cell>
        </row>
        <row r="560">
          <cell r="A560" t="str">
            <v>42022X</v>
          </cell>
          <cell r="B560">
            <v>4</v>
          </cell>
          <cell r="C560">
            <v>3.9E-2</v>
          </cell>
          <cell r="D560" t="str">
            <v>PensionAccounting</v>
          </cell>
          <cell r="E560" t="str">
            <v>NE - Emerging Inactive</v>
          </cell>
          <cell r="F560">
            <v>2022</v>
          </cell>
          <cell r="G560" t="str">
            <v>CEG Qualified Plan</v>
          </cell>
          <cell r="H560">
            <v>1</v>
          </cell>
          <cell r="P560">
            <v>14037</v>
          </cell>
          <cell r="Q560">
            <v>0</v>
          </cell>
          <cell r="S560">
            <v>1090</v>
          </cell>
          <cell r="T560">
            <v>1090</v>
          </cell>
          <cell r="AK560">
            <v>0.09</v>
          </cell>
          <cell r="AL560">
            <v>66.905000000000001</v>
          </cell>
          <cell r="AM560">
            <v>0</v>
          </cell>
          <cell r="AN560">
            <v>18.099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</row>
        <row r="561">
          <cell r="A561" t="str">
            <v>42022001</v>
          </cell>
          <cell r="B561">
            <v>4</v>
          </cell>
          <cell r="C561">
            <v>3.9E-2</v>
          </cell>
          <cell r="D561" t="str">
            <v>PensionAccounting</v>
          </cell>
          <cell r="E561" t="str">
            <v>ALL</v>
          </cell>
          <cell r="F561">
            <v>2022</v>
          </cell>
          <cell r="G561" t="str">
            <v>CEG Qualified Plan</v>
          </cell>
          <cell r="H561">
            <v>1</v>
          </cell>
          <cell r="I561">
            <v>541440238</v>
          </cell>
          <cell r="J561">
            <v>403107761</v>
          </cell>
          <cell r="K561">
            <v>14248385</v>
          </cell>
          <cell r="L561">
            <v>357421150</v>
          </cell>
          <cell r="M561">
            <v>18349483</v>
          </cell>
          <cell r="N561">
            <v>362718646</v>
          </cell>
          <cell r="O561">
            <v>18819005</v>
          </cell>
          <cell r="P561">
            <v>591075000</v>
          </cell>
          <cell r="Q561">
            <v>46516767</v>
          </cell>
          <cell r="R561">
            <v>31266189</v>
          </cell>
          <cell r="S561">
            <v>61067636</v>
          </cell>
          <cell r="T561">
            <v>92333825</v>
          </cell>
          <cell r="U561">
            <v>1543.75</v>
          </cell>
          <cell r="V561">
            <v>183625384</v>
          </cell>
          <cell r="W561">
            <v>1749834381</v>
          </cell>
          <cell r="X561">
            <v>284361756</v>
          </cell>
          <cell r="Y561">
            <v>1129749817</v>
          </cell>
          <cell r="Z561">
            <v>1543.75</v>
          </cell>
          <cell r="AA561">
            <v>0</v>
          </cell>
          <cell r="AB561">
            <v>49.83</v>
          </cell>
          <cell r="AC561">
            <v>21.8</v>
          </cell>
          <cell r="AD561">
            <v>22.18</v>
          </cell>
          <cell r="AE561">
            <v>21.8</v>
          </cell>
          <cell r="AF561">
            <v>22</v>
          </cell>
          <cell r="AG561">
            <v>21.8</v>
          </cell>
          <cell r="AH561">
            <v>15238.61</v>
          </cell>
          <cell r="AI561">
            <v>1505.36</v>
          </cell>
          <cell r="AJ561">
            <v>10.119999999999999</v>
          </cell>
          <cell r="AK561">
            <v>2071.89</v>
          </cell>
          <cell r="AL561">
            <v>77.635999999999996</v>
          </cell>
          <cell r="AM561">
            <v>0</v>
          </cell>
          <cell r="AN561">
            <v>10.786</v>
          </cell>
          <cell r="AO561">
            <v>288.38</v>
          </cell>
          <cell r="AP561">
            <v>65.388000000000005</v>
          </cell>
          <cell r="AQ561">
            <v>0</v>
          </cell>
          <cell r="AR561">
            <v>16.364000000000001</v>
          </cell>
          <cell r="AS561">
            <v>683.63</v>
          </cell>
          <cell r="AT561">
            <v>64.197999999999993</v>
          </cell>
          <cell r="AU561">
            <v>0</v>
          </cell>
          <cell r="AV561">
            <v>20.614999999999998</v>
          </cell>
          <cell r="AW561">
            <v>306.58</v>
          </cell>
          <cell r="AX561">
            <v>82.787999999999997</v>
          </cell>
          <cell r="AY561">
            <v>0</v>
          </cell>
          <cell r="AZ561">
            <v>9.0589999999999993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</row>
        <row r="562">
          <cell r="A562" t="str">
            <v>42022X</v>
          </cell>
          <cell r="B562">
            <v>4</v>
          </cell>
          <cell r="C562">
            <v>3.9E-2</v>
          </cell>
          <cell r="D562" t="str">
            <v>PensionAccounting</v>
          </cell>
          <cell r="E562" t="str">
            <v>CP (Current Participant)</v>
          </cell>
          <cell r="F562">
            <v>2022</v>
          </cell>
          <cell r="G562" t="str">
            <v>CEG Qualified Plan</v>
          </cell>
          <cell r="H562">
            <v>2</v>
          </cell>
          <cell r="I562">
            <v>29166827</v>
          </cell>
          <cell r="J562">
            <v>24718582</v>
          </cell>
          <cell r="K562">
            <v>732191</v>
          </cell>
          <cell r="L562">
            <v>22743834</v>
          </cell>
          <cell r="M562">
            <v>1114318</v>
          </cell>
          <cell r="N562">
            <v>22482284</v>
          </cell>
          <cell r="O562">
            <v>1184810</v>
          </cell>
          <cell r="P562">
            <v>24039565</v>
          </cell>
          <cell r="Q562">
            <v>3884351</v>
          </cell>
          <cell r="R562">
            <v>313151</v>
          </cell>
          <cell r="S562">
            <v>2418865</v>
          </cell>
          <cell r="T562">
            <v>2732016</v>
          </cell>
          <cell r="U562">
            <v>166.76</v>
          </cell>
          <cell r="V562">
            <v>15655510</v>
          </cell>
          <cell r="W562">
            <v>102862002</v>
          </cell>
          <cell r="X562">
            <v>11692512</v>
          </cell>
          <cell r="Y562">
            <v>38730291</v>
          </cell>
          <cell r="Z562">
            <v>166.76</v>
          </cell>
          <cell r="AA562">
            <v>0</v>
          </cell>
          <cell r="AB562">
            <v>52.44</v>
          </cell>
          <cell r="AC562">
            <v>18.43</v>
          </cell>
          <cell r="AD562">
            <v>19.77</v>
          </cell>
          <cell r="AE562">
            <v>18.43</v>
          </cell>
          <cell r="AF562">
            <v>19.73</v>
          </cell>
          <cell r="AG562">
            <v>18.43</v>
          </cell>
          <cell r="AH562">
            <v>1153.8800000000001</v>
          </cell>
          <cell r="AI562">
            <v>164</v>
          </cell>
          <cell r="AJ562">
            <v>7.04</v>
          </cell>
          <cell r="AK562">
            <v>155.03</v>
          </cell>
          <cell r="AL562">
            <v>73.787999999999997</v>
          </cell>
          <cell r="AM562">
            <v>0</v>
          </cell>
          <cell r="AN562">
            <v>13.57</v>
          </cell>
          <cell r="AO562">
            <v>15.04</v>
          </cell>
          <cell r="AP562">
            <v>67.478999999999999</v>
          </cell>
          <cell r="AQ562">
            <v>0</v>
          </cell>
          <cell r="AR562">
            <v>15.106999999999999</v>
          </cell>
          <cell r="AS562">
            <v>104.38</v>
          </cell>
          <cell r="AT562">
            <v>59.244</v>
          </cell>
          <cell r="AU562">
            <v>0</v>
          </cell>
          <cell r="AV562">
            <v>24.853000000000002</v>
          </cell>
          <cell r="AW562">
            <v>7.47</v>
          </cell>
          <cell r="AX562">
            <v>73.325000000000003</v>
          </cell>
          <cell r="AY562">
            <v>0</v>
          </cell>
          <cell r="AZ562">
            <v>14.835000000000001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</row>
        <row r="563">
          <cell r="A563" t="str">
            <v>42022X</v>
          </cell>
          <cell r="B563">
            <v>4</v>
          </cell>
          <cell r="C563">
            <v>3.9E-2</v>
          </cell>
          <cell r="D563" t="str">
            <v>PensionAccounting</v>
          </cell>
          <cell r="E563" t="str">
            <v>NE (New Entrant)</v>
          </cell>
          <cell r="F563">
            <v>2022</v>
          </cell>
          <cell r="G563" t="str">
            <v>CEG Qualified Plan</v>
          </cell>
          <cell r="H563">
            <v>2</v>
          </cell>
          <cell r="I563">
            <v>216121</v>
          </cell>
          <cell r="J563">
            <v>116857</v>
          </cell>
          <cell r="K563">
            <v>11727</v>
          </cell>
          <cell r="L563">
            <v>102267</v>
          </cell>
          <cell r="M563">
            <v>12263</v>
          </cell>
          <cell r="N563">
            <v>100148</v>
          </cell>
          <cell r="O563">
            <v>11433</v>
          </cell>
          <cell r="R563">
            <v>218</v>
          </cell>
          <cell r="T563">
            <v>218</v>
          </cell>
          <cell r="U563">
            <v>2.08</v>
          </cell>
          <cell r="V563">
            <v>251537</v>
          </cell>
          <cell r="W563">
            <v>2190079</v>
          </cell>
          <cell r="X563">
            <v>102538</v>
          </cell>
          <cell r="Y563">
            <v>827194</v>
          </cell>
          <cell r="Z563">
            <v>2.08</v>
          </cell>
          <cell r="AA563">
            <v>0</v>
          </cell>
          <cell r="AB563">
            <v>44.65</v>
          </cell>
          <cell r="AC563">
            <v>9.5</v>
          </cell>
          <cell r="AD563">
            <v>9</v>
          </cell>
          <cell r="AE563">
            <v>9.5</v>
          </cell>
          <cell r="AF563">
            <v>9</v>
          </cell>
          <cell r="AG563">
            <v>9.5</v>
          </cell>
          <cell r="AH563">
            <v>19.03</v>
          </cell>
          <cell r="AI563">
            <v>2.08</v>
          </cell>
          <cell r="AJ563">
            <v>9.15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</row>
        <row r="564">
          <cell r="A564" t="str">
            <v>42022X</v>
          </cell>
          <cell r="B564">
            <v>4</v>
          </cell>
          <cell r="C564">
            <v>3.9E-2</v>
          </cell>
          <cell r="D564" t="str">
            <v>PensionAccounting</v>
          </cell>
          <cell r="E564" t="str">
            <v>CP - Emerging Inactive</v>
          </cell>
          <cell r="F564">
            <v>2022</v>
          </cell>
          <cell r="G564" t="str">
            <v>CEG Qualified Plan</v>
          </cell>
          <cell r="H564">
            <v>2</v>
          </cell>
          <cell r="P564">
            <v>32358702</v>
          </cell>
          <cell r="Q564">
            <v>3517923</v>
          </cell>
          <cell r="S564">
            <v>2453215</v>
          </cell>
          <cell r="T564">
            <v>2453215</v>
          </cell>
          <cell r="AK564">
            <v>107.48</v>
          </cell>
          <cell r="AL564">
            <v>67.376999999999995</v>
          </cell>
          <cell r="AM564">
            <v>0</v>
          </cell>
          <cell r="AN564">
            <v>17.802</v>
          </cell>
          <cell r="AO564">
            <v>19.78</v>
          </cell>
          <cell r="AP564">
            <v>59.99</v>
          </cell>
          <cell r="AQ564">
            <v>0</v>
          </cell>
          <cell r="AR564">
            <v>18.274000000000001</v>
          </cell>
          <cell r="AS564">
            <v>148.53</v>
          </cell>
          <cell r="AT564">
            <v>46.216999999999999</v>
          </cell>
          <cell r="AU564">
            <v>0</v>
          </cell>
          <cell r="AV564">
            <v>36.558999999999997</v>
          </cell>
          <cell r="AW564">
            <v>3.03</v>
          </cell>
          <cell r="AX564">
            <v>57.411000000000001</v>
          </cell>
          <cell r="AY564">
            <v>0</v>
          </cell>
          <cell r="AZ564">
            <v>26.428000000000001</v>
          </cell>
        </row>
        <row r="565">
          <cell r="A565" t="str">
            <v>42022X</v>
          </cell>
          <cell r="B565">
            <v>4</v>
          </cell>
          <cell r="C565">
            <v>3.9E-2</v>
          </cell>
          <cell r="D565" t="str">
            <v>PensionAccounting</v>
          </cell>
          <cell r="E565" t="str">
            <v>NE - Emerging Inactive</v>
          </cell>
          <cell r="F565">
            <v>2022</v>
          </cell>
          <cell r="G565" t="str">
            <v>CEG Qualified Plan</v>
          </cell>
          <cell r="H565">
            <v>2</v>
          </cell>
          <cell r="P565">
            <v>45013</v>
          </cell>
          <cell r="Q565">
            <v>975</v>
          </cell>
          <cell r="S565">
            <v>2820</v>
          </cell>
          <cell r="T565">
            <v>2820</v>
          </cell>
          <cell r="AK565">
            <v>0.22</v>
          </cell>
          <cell r="AL565">
            <v>67.003</v>
          </cell>
          <cell r="AM565">
            <v>0</v>
          </cell>
          <cell r="AN565">
            <v>18.013000000000002</v>
          </cell>
          <cell r="AO565">
            <v>0.09</v>
          </cell>
          <cell r="AP565">
            <v>55.154000000000003</v>
          </cell>
          <cell r="AQ565">
            <v>0</v>
          </cell>
          <cell r="AR565">
            <v>19.452999999999999</v>
          </cell>
          <cell r="AS565">
            <v>1.88</v>
          </cell>
          <cell r="AT565">
            <v>40.677999999999997</v>
          </cell>
          <cell r="AU565">
            <v>0</v>
          </cell>
          <cell r="AV565">
            <v>41.991999999999997</v>
          </cell>
          <cell r="AW565">
            <v>0.01</v>
          </cell>
          <cell r="AX565">
            <v>51.298000000000002</v>
          </cell>
          <cell r="AY565">
            <v>0</v>
          </cell>
          <cell r="AZ565">
            <v>32.366999999999997</v>
          </cell>
        </row>
        <row r="566">
          <cell r="A566" t="str">
            <v>42022002</v>
          </cell>
          <cell r="B566">
            <v>4</v>
          </cell>
          <cell r="C566">
            <v>3.9E-2</v>
          </cell>
          <cell r="D566" t="str">
            <v>PensionAccounting</v>
          </cell>
          <cell r="E566" t="str">
            <v>ALL</v>
          </cell>
          <cell r="F566">
            <v>2022</v>
          </cell>
          <cell r="G566" t="str">
            <v>CEG Qualified Plan</v>
          </cell>
          <cell r="H566">
            <v>2</v>
          </cell>
          <cell r="I566">
            <v>29382948</v>
          </cell>
          <cell r="J566">
            <v>24835439</v>
          </cell>
          <cell r="K566">
            <v>743918</v>
          </cell>
          <cell r="L566">
            <v>22846101</v>
          </cell>
          <cell r="M566">
            <v>1126581</v>
          </cell>
          <cell r="N566">
            <v>22582432</v>
          </cell>
          <cell r="O566">
            <v>1196243</v>
          </cell>
          <cell r="P566">
            <v>56443280</v>
          </cell>
          <cell r="Q566">
            <v>7403248</v>
          </cell>
          <cell r="R566">
            <v>313369</v>
          </cell>
          <cell r="S566">
            <v>4874900</v>
          </cell>
          <cell r="T566">
            <v>5188269</v>
          </cell>
          <cell r="U566">
            <v>168.84</v>
          </cell>
          <cell r="V566">
            <v>15907047</v>
          </cell>
          <cell r="W566">
            <v>105052081</v>
          </cell>
          <cell r="X566">
            <v>11795050</v>
          </cell>
          <cell r="Y566">
            <v>39557485</v>
          </cell>
          <cell r="Z566">
            <v>168.84</v>
          </cell>
          <cell r="AA566">
            <v>0</v>
          </cell>
          <cell r="AB566">
            <v>52.34</v>
          </cell>
          <cell r="AC566">
            <v>18.32</v>
          </cell>
          <cell r="AD566">
            <v>19.63</v>
          </cell>
          <cell r="AE566">
            <v>18.32</v>
          </cell>
          <cell r="AF566">
            <v>19.600000000000001</v>
          </cell>
          <cell r="AG566">
            <v>18.32</v>
          </cell>
          <cell r="AH566">
            <v>1172.9100000000001</v>
          </cell>
          <cell r="AI566">
            <v>166.08</v>
          </cell>
          <cell r="AJ566">
            <v>7.06</v>
          </cell>
          <cell r="AK566">
            <v>262.74</v>
          </cell>
          <cell r="AL566">
            <v>71.159000000000006</v>
          </cell>
          <cell r="AM566">
            <v>0</v>
          </cell>
          <cell r="AN566">
            <v>15.305</v>
          </cell>
          <cell r="AO566">
            <v>34.909999999999997</v>
          </cell>
          <cell r="AP566">
            <v>63.203000000000003</v>
          </cell>
          <cell r="AQ566">
            <v>0</v>
          </cell>
          <cell r="AR566">
            <v>16.911999999999999</v>
          </cell>
          <cell r="AS566">
            <v>254.78</v>
          </cell>
          <cell r="AT566">
            <v>51.512999999999998</v>
          </cell>
          <cell r="AU566">
            <v>0</v>
          </cell>
          <cell r="AV566">
            <v>31.803000000000001</v>
          </cell>
          <cell r="AW566">
            <v>10.51</v>
          </cell>
          <cell r="AX566">
            <v>68.710999999999999</v>
          </cell>
          <cell r="AY566">
            <v>0</v>
          </cell>
          <cell r="AZ566">
            <v>18.198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</row>
        <row r="567">
          <cell r="A567" t="str">
            <v>42022X</v>
          </cell>
          <cell r="B567">
            <v>4</v>
          </cell>
          <cell r="C567">
            <v>3.9E-2</v>
          </cell>
          <cell r="D567" t="str">
            <v>PensionAccounting</v>
          </cell>
          <cell r="E567" t="str">
            <v>CP (Current Participant)</v>
          </cell>
          <cell r="F567">
            <v>2022</v>
          </cell>
          <cell r="G567" t="str">
            <v>CEG Qualified Plan</v>
          </cell>
          <cell r="H567">
            <v>3</v>
          </cell>
          <cell r="I567">
            <v>182077321</v>
          </cell>
          <cell r="J567">
            <v>115361432</v>
          </cell>
          <cell r="K567">
            <v>6492100</v>
          </cell>
          <cell r="L567">
            <v>99786680</v>
          </cell>
          <cell r="M567">
            <v>7345721</v>
          </cell>
          <cell r="N567">
            <v>102474532</v>
          </cell>
          <cell r="O567">
            <v>7338935</v>
          </cell>
          <cell r="P567">
            <v>22758696</v>
          </cell>
          <cell r="Q567">
            <v>2217255</v>
          </cell>
          <cell r="R567">
            <v>7330467</v>
          </cell>
          <cell r="S567">
            <v>2123933</v>
          </cell>
          <cell r="T567">
            <v>9454400</v>
          </cell>
          <cell r="U567">
            <v>465.01</v>
          </cell>
          <cell r="V567">
            <v>74589599</v>
          </cell>
          <cell r="W567">
            <v>800169902</v>
          </cell>
          <cell r="X567">
            <v>96886579</v>
          </cell>
          <cell r="Y567">
            <v>449298511</v>
          </cell>
          <cell r="Z567">
            <v>465.01</v>
          </cell>
          <cell r="AA567">
            <v>0</v>
          </cell>
          <cell r="AB567">
            <v>48.91</v>
          </cell>
          <cell r="AC567">
            <v>16.239999999999998</v>
          </cell>
          <cell r="AD567">
            <v>17.149999999999999</v>
          </cell>
          <cell r="AE567">
            <v>16.239999999999998</v>
          </cell>
          <cell r="AF567">
            <v>17.079999999999998</v>
          </cell>
          <cell r="AG567">
            <v>16.239999999999998</v>
          </cell>
          <cell r="AH567">
            <v>5023.47</v>
          </cell>
          <cell r="AI567">
            <v>459.1</v>
          </cell>
          <cell r="AJ567">
            <v>10.94</v>
          </cell>
          <cell r="AK567">
            <v>61.07</v>
          </cell>
          <cell r="AL567">
            <v>73.465999999999994</v>
          </cell>
          <cell r="AM567">
            <v>0</v>
          </cell>
          <cell r="AN567">
            <v>13.571999999999999</v>
          </cell>
          <cell r="AO567">
            <v>5.83</v>
          </cell>
          <cell r="AP567">
            <v>66.085999999999999</v>
          </cell>
          <cell r="AQ567">
            <v>0</v>
          </cell>
          <cell r="AR567">
            <v>16.600999999999999</v>
          </cell>
          <cell r="AS567">
            <v>26.56</v>
          </cell>
          <cell r="AT567">
            <v>55.472000000000001</v>
          </cell>
          <cell r="AU567">
            <v>0</v>
          </cell>
          <cell r="AV567">
            <v>28.510999999999999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</row>
        <row r="568">
          <cell r="A568" t="str">
            <v>42022X</v>
          </cell>
          <cell r="B568">
            <v>4</v>
          </cell>
          <cell r="C568">
            <v>3.9E-2</v>
          </cell>
          <cell r="D568" t="str">
            <v>PensionAccounting</v>
          </cell>
          <cell r="E568" t="str">
            <v>NE (New Entrant)</v>
          </cell>
          <cell r="F568">
            <v>2022</v>
          </cell>
          <cell r="G568" t="str">
            <v>CEG Qualified Plan</v>
          </cell>
          <cell r="H568">
            <v>3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R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</row>
        <row r="569">
          <cell r="A569" t="str">
            <v>42022X</v>
          </cell>
          <cell r="B569">
            <v>4</v>
          </cell>
          <cell r="C569">
            <v>3.9E-2</v>
          </cell>
          <cell r="D569" t="str">
            <v>PensionAccounting</v>
          </cell>
          <cell r="E569" t="str">
            <v>CP - Emerging Inactive</v>
          </cell>
          <cell r="F569">
            <v>2022</v>
          </cell>
          <cell r="G569" t="str">
            <v>CEG Qualified Plan</v>
          </cell>
          <cell r="H569">
            <v>3</v>
          </cell>
          <cell r="P569">
            <v>27623624</v>
          </cell>
          <cell r="Q569">
            <v>918404</v>
          </cell>
          <cell r="S569">
            <v>2289573</v>
          </cell>
          <cell r="T569">
            <v>2289573</v>
          </cell>
          <cell r="AK569">
            <v>40.89</v>
          </cell>
          <cell r="AL569">
            <v>68.191999999999993</v>
          </cell>
          <cell r="AM569">
            <v>0</v>
          </cell>
          <cell r="AN569">
            <v>17.541</v>
          </cell>
          <cell r="AO569">
            <v>18.239999999999998</v>
          </cell>
          <cell r="AP569">
            <v>56.69</v>
          </cell>
          <cell r="AQ569">
            <v>0</v>
          </cell>
          <cell r="AR569">
            <v>19.315000000000001</v>
          </cell>
          <cell r="AS569">
            <v>0.71</v>
          </cell>
          <cell r="AT569">
            <v>55.351999999999997</v>
          </cell>
          <cell r="AU569">
            <v>0</v>
          </cell>
          <cell r="AV569">
            <v>27.87</v>
          </cell>
          <cell r="AW569">
            <v>0.32</v>
          </cell>
          <cell r="AX569">
            <v>63.186</v>
          </cell>
          <cell r="AY569">
            <v>0</v>
          </cell>
          <cell r="AZ569">
            <v>20.472000000000001</v>
          </cell>
        </row>
        <row r="570">
          <cell r="A570" t="str">
            <v>42022X</v>
          </cell>
          <cell r="B570">
            <v>4</v>
          </cell>
          <cell r="C570">
            <v>3.9E-2</v>
          </cell>
          <cell r="D570" t="str">
            <v>PensionAccounting</v>
          </cell>
          <cell r="E570" t="str">
            <v>NE - Emerging Inactive</v>
          </cell>
          <cell r="F570">
            <v>2022</v>
          </cell>
          <cell r="G570" t="str">
            <v>CEG Qualified Plan</v>
          </cell>
          <cell r="H570">
            <v>3</v>
          </cell>
          <cell r="P570">
            <v>0</v>
          </cell>
          <cell r="Q570">
            <v>0</v>
          </cell>
          <cell r="S570">
            <v>0</v>
          </cell>
          <cell r="T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</row>
        <row r="571">
          <cell r="A571" t="str">
            <v>42022003</v>
          </cell>
          <cell r="B571">
            <v>4</v>
          </cell>
          <cell r="C571">
            <v>3.9E-2</v>
          </cell>
          <cell r="D571" t="str">
            <v>PensionAccounting</v>
          </cell>
          <cell r="E571" t="str">
            <v>ALL</v>
          </cell>
          <cell r="F571">
            <v>2022</v>
          </cell>
          <cell r="G571" t="str">
            <v>CEG Qualified Plan</v>
          </cell>
          <cell r="H571">
            <v>3</v>
          </cell>
          <cell r="I571">
            <v>182077321</v>
          </cell>
          <cell r="J571">
            <v>115361432</v>
          </cell>
          <cell r="K571">
            <v>6492100</v>
          </cell>
          <cell r="L571">
            <v>99786680</v>
          </cell>
          <cell r="M571">
            <v>7345721</v>
          </cell>
          <cell r="N571">
            <v>102474532</v>
          </cell>
          <cell r="O571">
            <v>7338935</v>
          </cell>
          <cell r="P571">
            <v>50382320</v>
          </cell>
          <cell r="Q571">
            <v>3135659</v>
          </cell>
          <cell r="R571">
            <v>7330467</v>
          </cell>
          <cell r="S571">
            <v>4413506</v>
          </cell>
          <cell r="T571">
            <v>11743973</v>
          </cell>
          <cell r="U571">
            <v>465.01</v>
          </cell>
          <cell r="V571">
            <v>74589599</v>
          </cell>
          <cell r="W571">
            <v>800169902</v>
          </cell>
          <cell r="X571">
            <v>96886579</v>
          </cell>
          <cell r="Y571">
            <v>449298511</v>
          </cell>
          <cell r="Z571">
            <v>465.01</v>
          </cell>
          <cell r="AA571">
            <v>0</v>
          </cell>
          <cell r="AB571">
            <v>48.91</v>
          </cell>
          <cell r="AC571">
            <v>16.239999999999998</v>
          </cell>
          <cell r="AD571">
            <v>17.149999999999999</v>
          </cell>
          <cell r="AE571">
            <v>16.239999999999998</v>
          </cell>
          <cell r="AF571">
            <v>17.079999999999998</v>
          </cell>
          <cell r="AG571">
            <v>16.239999999999998</v>
          </cell>
          <cell r="AH571">
            <v>5023.47</v>
          </cell>
          <cell r="AI571">
            <v>459.1</v>
          </cell>
          <cell r="AJ571">
            <v>10.94</v>
          </cell>
          <cell r="AK571">
            <v>101.96</v>
          </cell>
          <cell r="AL571">
            <v>71.350999999999999</v>
          </cell>
          <cell r="AM571">
            <v>0</v>
          </cell>
          <cell r="AN571">
            <v>15.164</v>
          </cell>
          <cell r="AO571">
            <v>24.07</v>
          </cell>
          <cell r="AP571">
            <v>58.966000000000001</v>
          </cell>
          <cell r="AQ571">
            <v>0</v>
          </cell>
          <cell r="AR571">
            <v>18.657</v>
          </cell>
          <cell r="AS571">
            <v>27.27</v>
          </cell>
          <cell r="AT571">
            <v>55.469000000000001</v>
          </cell>
          <cell r="AU571">
            <v>0</v>
          </cell>
          <cell r="AV571">
            <v>28.494</v>
          </cell>
          <cell r="AW571">
            <v>0.32</v>
          </cell>
          <cell r="AX571">
            <v>63.186</v>
          </cell>
          <cell r="AY571">
            <v>0</v>
          </cell>
          <cell r="AZ571">
            <v>20.472000000000001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</row>
        <row r="572">
          <cell r="A572" t="str">
            <v>42022X</v>
          </cell>
          <cell r="B572">
            <v>4</v>
          </cell>
          <cell r="C572">
            <v>3.9E-2</v>
          </cell>
          <cell r="D572" t="str">
            <v>PensionAccounting</v>
          </cell>
          <cell r="E572" t="str">
            <v>CP (Current Participant)</v>
          </cell>
          <cell r="F572">
            <v>2022</v>
          </cell>
          <cell r="G572" t="str">
            <v>CEG Qualified Plan</v>
          </cell>
          <cell r="H572">
            <v>4</v>
          </cell>
          <cell r="I572">
            <v>66876823</v>
          </cell>
          <cell r="J572">
            <v>46639376</v>
          </cell>
          <cell r="K572">
            <v>2440495</v>
          </cell>
          <cell r="L572">
            <v>42508583</v>
          </cell>
          <cell r="M572">
            <v>2839376</v>
          </cell>
          <cell r="N572">
            <v>43624432</v>
          </cell>
          <cell r="O572">
            <v>2795865</v>
          </cell>
          <cell r="P572">
            <v>5374137</v>
          </cell>
          <cell r="Q572">
            <v>1077375</v>
          </cell>
          <cell r="R572">
            <v>3541530</v>
          </cell>
          <cell r="S572">
            <v>493427</v>
          </cell>
          <cell r="T572">
            <v>4034957</v>
          </cell>
          <cell r="U572">
            <v>125.2</v>
          </cell>
          <cell r="V572">
            <v>30339380</v>
          </cell>
          <cell r="W572">
            <v>315195568</v>
          </cell>
          <cell r="X572">
            <v>42014185</v>
          </cell>
          <cell r="Y572">
            <v>171502884</v>
          </cell>
          <cell r="Z572">
            <v>125.2</v>
          </cell>
          <cell r="AA572">
            <v>0</v>
          </cell>
          <cell r="AB572">
            <v>49.09</v>
          </cell>
          <cell r="AC572">
            <v>16.989999999999998</v>
          </cell>
          <cell r="AD572">
            <v>17.91</v>
          </cell>
          <cell r="AE572">
            <v>16.989999999999998</v>
          </cell>
          <cell r="AF572">
            <v>17.850000000000001</v>
          </cell>
          <cell r="AG572">
            <v>16.989999999999998</v>
          </cell>
          <cell r="AH572">
            <v>1086.01</v>
          </cell>
          <cell r="AI572">
            <v>123.69</v>
          </cell>
          <cell r="AJ572">
            <v>8.7799999999999994</v>
          </cell>
          <cell r="AK572">
            <v>11.42</v>
          </cell>
          <cell r="AL572">
            <v>71.135999999999996</v>
          </cell>
          <cell r="AM572">
            <v>0</v>
          </cell>
          <cell r="AN572">
            <v>15.083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8.82</v>
          </cell>
          <cell r="AT572">
            <v>58.441000000000003</v>
          </cell>
          <cell r="AU572">
            <v>0</v>
          </cell>
          <cell r="AV572">
            <v>25.646000000000001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</row>
        <row r="573">
          <cell r="A573" t="str">
            <v>42022X</v>
          </cell>
          <cell r="B573">
            <v>4</v>
          </cell>
          <cell r="C573">
            <v>3.9E-2</v>
          </cell>
          <cell r="D573" t="str">
            <v>PensionAccounting</v>
          </cell>
          <cell r="E573" t="str">
            <v>NE (New Entrant)</v>
          </cell>
          <cell r="F573">
            <v>2022</v>
          </cell>
          <cell r="G573" t="str">
            <v>CEG Qualified Plan</v>
          </cell>
          <cell r="H573">
            <v>4</v>
          </cell>
          <cell r="I573">
            <v>319554</v>
          </cell>
          <cell r="J573">
            <v>173123</v>
          </cell>
          <cell r="K573">
            <v>17241</v>
          </cell>
          <cell r="L573">
            <v>151919</v>
          </cell>
          <cell r="M573">
            <v>18010</v>
          </cell>
          <cell r="N573">
            <v>154652</v>
          </cell>
          <cell r="O573">
            <v>18420</v>
          </cell>
          <cell r="R573">
            <v>8325</v>
          </cell>
          <cell r="T573">
            <v>8325</v>
          </cell>
          <cell r="U573">
            <v>1.56</v>
          </cell>
          <cell r="V573">
            <v>188247</v>
          </cell>
          <cell r="W573">
            <v>1642559</v>
          </cell>
          <cell r="X573">
            <v>153807</v>
          </cell>
          <cell r="Y573">
            <v>1240792</v>
          </cell>
          <cell r="Z573">
            <v>1.56</v>
          </cell>
          <cell r="AA573">
            <v>0</v>
          </cell>
          <cell r="AB573">
            <v>44.59</v>
          </cell>
          <cell r="AC573">
            <v>9.5</v>
          </cell>
          <cell r="AD573">
            <v>9</v>
          </cell>
          <cell r="AE573">
            <v>9.5</v>
          </cell>
          <cell r="AF573">
            <v>9</v>
          </cell>
          <cell r="AG573">
            <v>9.5</v>
          </cell>
          <cell r="AH573">
            <v>14.27</v>
          </cell>
          <cell r="AI573">
            <v>1.56</v>
          </cell>
          <cell r="AJ573">
            <v>9.15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</row>
        <row r="574">
          <cell r="A574" t="str">
            <v>42022X</v>
          </cell>
          <cell r="B574">
            <v>4</v>
          </cell>
          <cell r="C574">
            <v>3.9E-2</v>
          </cell>
          <cell r="D574" t="str">
            <v>PensionAccounting</v>
          </cell>
          <cell r="E574" t="str">
            <v>CP - Emerging Inactive</v>
          </cell>
          <cell r="F574">
            <v>2022</v>
          </cell>
          <cell r="G574" t="str">
            <v>CEG Qualified Plan</v>
          </cell>
          <cell r="H574">
            <v>4</v>
          </cell>
          <cell r="P574">
            <v>6951379</v>
          </cell>
          <cell r="Q574">
            <v>2382654</v>
          </cell>
          <cell r="S574">
            <v>586438</v>
          </cell>
          <cell r="T574">
            <v>586438</v>
          </cell>
          <cell r="AK574">
            <v>7.41</v>
          </cell>
          <cell r="AL574">
            <v>67.361999999999995</v>
          </cell>
          <cell r="AM574">
            <v>0</v>
          </cell>
          <cell r="AN574">
            <v>18.097999999999999</v>
          </cell>
          <cell r="AO574">
            <v>5.58</v>
          </cell>
          <cell r="AP574">
            <v>55.32</v>
          </cell>
          <cell r="AQ574">
            <v>0</v>
          </cell>
          <cell r="AR574">
            <v>19.327999999999999</v>
          </cell>
          <cell r="AS574">
            <v>2.4900000000000002</v>
          </cell>
          <cell r="AT574">
            <v>60.847000000000001</v>
          </cell>
          <cell r="AU574">
            <v>0</v>
          </cell>
          <cell r="AV574">
            <v>22.866</v>
          </cell>
          <cell r="AW574">
            <v>0.06</v>
          </cell>
          <cell r="AX574">
            <v>63.21</v>
          </cell>
          <cell r="AY574">
            <v>0</v>
          </cell>
          <cell r="AZ574">
            <v>20.530999999999999</v>
          </cell>
        </row>
        <row r="575">
          <cell r="A575" t="str">
            <v>42022X</v>
          </cell>
          <cell r="B575">
            <v>4</v>
          </cell>
          <cell r="C575">
            <v>3.9E-2</v>
          </cell>
          <cell r="D575" t="str">
            <v>PensionAccounting</v>
          </cell>
          <cell r="E575" t="str">
            <v>NE - Emerging Inactive</v>
          </cell>
          <cell r="F575">
            <v>2022</v>
          </cell>
          <cell r="G575" t="str">
            <v>CEG Qualified Plan</v>
          </cell>
          <cell r="H575">
            <v>4</v>
          </cell>
          <cell r="P575">
            <v>1240</v>
          </cell>
          <cell r="Q575">
            <v>0</v>
          </cell>
          <cell r="S575">
            <v>96</v>
          </cell>
          <cell r="T575">
            <v>96</v>
          </cell>
          <cell r="AK575">
            <v>0.01</v>
          </cell>
          <cell r="AL575">
            <v>67.001999999999995</v>
          </cell>
          <cell r="AM575">
            <v>0</v>
          </cell>
          <cell r="AN575">
            <v>18.013000000000002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</row>
        <row r="576">
          <cell r="A576" t="str">
            <v>42022004</v>
          </cell>
          <cell r="B576">
            <v>4</v>
          </cell>
          <cell r="C576">
            <v>3.9E-2</v>
          </cell>
          <cell r="D576" t="str">
            <v>PensionAccounting</v>
          </cell>
          <cell r="E576" t="str">
            <v>ALL</v>
          </cell>
          <cell r="F576">
            <v>2022</v>
          </cell>
          <cell r="G576" t="str">
            <v>CEG Qualified Plan</v>
          </cell>
          <cell r="H576">
            <v>4</v>
          </cell>
          <cell r="I576">
            <v>67196377</v>
          </cell>
          <cell r="J576">
            <v>46812499</v>
          </cell>
          <cell r="K576">
            <v>2457736</v>
          </cell>
          <cell r="L576">
            <v>42660502</v>
          </cell>
          <cell r="M576">
            <v>2857386</v>
          </cell>
          <cell r="N576">
            <v>43779084</v>
          </cell>
          <cell r="O576">
            <v>2814285</v>
          </cell>
          <cell r="P576">
            <v>12326756</v>
          </cell>
          <cell r="Q576">
            <v>3460029</v>
          </cell>
          <cell r="R576">
            <v>3549855</v>
          </cell>
          <cell r="S576">
            <v>1079961</v>
          </cell>
          <cell r="T576">
            <v>4629816</v>
          </cell>
          <cell r="U576">
            <v>126.76</v>
          </cell>
          <cell r="V576">
            <v>30527627</v>
          </cell>
          <cell r="W576">
            <v>316838127</v>
          </cell>
          <cell r="X576">
            <v>42167992</v>
          </cell>
          <cell r="Y576">
            <v>172743676</v>
          </cell>
          <cell r="Z576">
            <v>126.76</v>
          </cell>
          <cell r="AA576">
            <v>0</v>
          </cell>
          <cell r="AB576">
            <v>49.04</v>
          </cell>
          <cell r="AC576">
            <v>16.89</v>
          </cell>
          <cell r="AD576">
            <v>17.8</v>
          </cell>
          <cell r="AE576">
            <v>16.89</v>
          </cell>
          <cell r="AF576">
            <v>17.739999999999998</v>
          </cell>
          <cell r="AG576">
            <v>16.89</v>
          </cell>
          <cell r="AH576">
            <v>1100.28</v>
          </cell>
          <cell r="AI576">
            <v>125.25</v>
          </cell>
          <cell r="AJ576">
            <v>8.7799999999999994</v>
          </cell>
          <cell r="AK576">
            <v>18.829999999999998</v>
          </cell>
          <cell r="AL576">
            <v>69.650000000000006</v>
          </cell>
          <cell r="AM576">
            <v>0</v>
          </cell>
          <cell r="AN576">
            <v>16.268999999999998</v>
          </cell>
          <cell r="AO576">
            <v>5.58</v>
          </cell>
          <cell r="AP576">
            <v>55.32</v>
          </cell>
          <cell r="AQ576">
            <v>0</v>
          </cell>
          <cell r="AR576">
            <v>19.327999999999999</v>
          </cell>
          <cell r="AS576">
            <v>11.31</v>
          </cell>
          <cell r="AT576">
            <v>58.97</v>
          </cell>
          <cell r="AU576">
            <v>0</v>
          </cell>
          <cell r="AV576">
            <v>25.035</v>
          </cell>
          <cell r="AW576">
            <v>0.06</v>
          </cell>
          <cell r="AX576">
            <v>63.21</v>
          </cell>
          <cell r="AY576">
            <v>0</v>
          </cell>
          <cell r="AZ576">
            <v>20.530999999999999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</row>
        <row r="577">
          <cell r="A577" t="str">
            <v>42022X</v>
          </cell>
          <cell r="B577">
            <v>4</v>
          </cell>
          <cell r="C577">
            <v>3.9E-2</v>
          </cell>
          <cell r="D577" t="str">
            <v>PensionAccounting</v>
          </cell>
          <cell r="E577" t="str">
            <v>CP (Current Participant)</v>
          </cell>
          <cell r="F577">
            <v>2022</v>
          </cell>
          <cell r="G577" t="str">
            <v>CEG Qualified Plan</v>
          </cell>
          <cell r="H577">
            <v>5</v>
          </cell>
          <cell r="I577">
            <v>57190033</v>
          </cell>
          <cell r="J577">
            <v>46404376</v>
          </cell>
          <cell r="K577">
            <v>1290471</v>
          </cell>
          <cell r="L577">
            <v>43062802</v>
          </cell>
          <cell r="M577">
            <v>1601606</v>
          </cell>
          <cell r="N577">
            <v>43243838</v>
          </cell>
          <cell r="O577">
            <v>1620299</v>
          </cell>
          <cell r="P577">
            <v>38212030</v>
          </cell>
          <cell r="Q577">
            <v>2463176</v>
          </cell>
          <cell r="R577">
            <v>3026628</v>
          </cell>
          <cell r="S577">
            <v>3743960</v>
          </cell>
          <cell r="T577">
            <v>6770588</v>
          </cell>
          <cell r="U577">
            <v>148.46</v>
          </cell>
          <cell r="V577">
            <v>19226162</v>
          </cell>
          <cell r="W577">
            <v>146606947</v>
          </cell>
          <cell r="X577">
            <v>27897120</v>
          </cell>
          <cell r="Y577">
            <v>91856402</v>
          </cell>
          <cell r="Z577">
            <v>148.46</v>
          </cell>
          <cell r="AA577">
            <v>0</v>
          </cell>
          <cell r="AB577">
            <v>53.39</v>
          </cell>
          <cell r="AC577">
            <v>24.86</v>
          </cell>
          <cell r="AD577">
            <v>25.26</v>
          </cell>
          <cell r="AE577">
            <v>24.86</v>
          </cell>
          <cell r="AF577">
            <v>25.22</v>
          </cell>
          <cell r="AG577">
            <v>24.86</v>
          </cell>
          <cell r="AH577">
            <v>1139.24</v>
          </cell>
          <cell r="AI577">
            <v>144.81</v>
          </cell>
          <cell r="AJ577">
            <v>7.87</v>
          </cell>
          <cell r="AK577">
            <v>123.47</v>
          </cell>
          <cell r="AL577">
            <v>74.983999999999995</v>
          </cell>
          <cell r="AM577">
            <v>0</v>
          </cell>
          <cell r="AN577">
            <v>11.744999999999999</v>
          </cell>
          <cell r="AO577">
            <v>23.86</v>
          </cell>
          <cell r="AP577">
            <v>69.366</v>
          </cell>
          <cell r="AQ577">
            <v>0</v>
          </cell>
          <cell r="AR577">
            <v>14.743</v>
          </cell>
          <cell r="AS577">
            <v>15.54</v>
          </cell>
          <cell r="AT577">
            <v>61.673999999999999</v>
          </cell>
          <cell r="AU577">
            <v>0</v>
          </cell>
          <cell r="AV577">
            <v>22.727</v>
          </cell>
          <cell r="AW577">
            <v>9.0399999999999991</v>
          </cell>
          <cell r="AX577">
            <v>68.983000000000004</v>
          </cell>
          <cell r="AY577">
            <v>0</v>
          </cell>
          <cell r="AZ577">
            <v>17.495999999999999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</row>
        <row r="578">
          <cell r="A578" t="str">
            <v>42022X</v>
          </cell>
          <cell r="B578">
            <v>4</v>
          </cell>
          <cell r="C578">
            <v>3.9E-2</v>
          </cell>
          <cell r="D578" t="str">
            <v>PensionAccounting</v>
          </cell>
          <cell r="E578" t="str">
            <v>NE (New Entrant)</v>
          </cell>
          <cell r="F578">
            <v>2022</v>
          </cell>
          <cell r="G578" t="str">
            <v>CEG Qualified Plan</v>
          </cell>
          <cell r="H578">
            <v>5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R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</row>
        <row r="579">
          <cell r="A579" t="str">
            <v>42022X</v>
          </cell>
          <cell r="B579">
            <v>4</v>
          </cell>
          <cell r="C579">
            <v>3.9E-2</v>
          </cell>
          <cell r="D579" t="str">
            <v>PensionAccounting</v>
          </cell>
          <cell r="E579" t="str">
            <v>CP - Emerging Inactive</v>
          </cell>
          <cell r="F579">
            <v>2022</v>
          </cell>
          <cell r="G579" t="str">
            <v>CEG Qualified Plan</v>
          </cell>
          <cell r="H579">
            <v>5</v>
          </cell>
          <cell r="P579">
            <v>51576712</v>
          </cell>
          <cell r="Q579">
            <v>4295920</v>
          </cell>
          <cell r="S579">
            <v>4204834</v>
          </cell>
          <cell r="T579">
            <v>4204834</v>
          </cell>
          <cell r="AK579">
            <v>111.83</v>
          </cell>
          <cell r="AL579">
            <v>67.078999999999994</v>
          </cell>
          <cell r="AM579">
            <v>0</v>
          </cell>
          <cell r="AN579">
            <v>17.759</v>
          </cell>
          <cell r="AO579">
            <v>14.83</v>
          </cell>
          <cell r="AP579">
            <v>60.561999999999998</v>
          </cell>
          <cell r="AQ579">
            <v>0</v>
          </cell>
          <cell r="AR579">
            <v>18.292999999999999</v>
          </cell>
          <cell r="AS579">
            <v>4.26</v>
          </cell>
          <cell r="AT579">
            <v>57.601999999999997</v>
          </cell>
          <cell r="AU579">
            <v>0</v>
          </cell>
          <cell r="AV579">
            <v>26.135999999999999</v>
          </cell>
          <cell r="AW579">
            <v>1.22</v>
          </cell>
          <cell r="AX579">
            <v>59.679000000000002</v>
          </cell>
          <cell r="AY579">
            <v>0</v>
          </cell>
          <cell r="AZ579">
            <v>24.306000000000001</v>
          </cell>
        </row>
        <row r="580">
          <cell r="A580" t="str">
            <v>42022X</v>
          </cell>
          <cell r="B580">
            <v>4</v>
          </cell>
          <cell r="C580">
            <v>3.9E-2</v>
          </cell>
          <cell r="D580" t="str">
            <v>PensionAccounting</v>
          </cell>
          <cell r="E580" t="str">
            <v>NE - Emerging Inactive</v>
          </cell>
          <cell r="F580">
            <v>2022</v>
          </cell>
          <cell r="G580" t="str">
            <v>CEG Qualified Plan</v>
          </cell>
          <cell r="H580">
            <v>5</v>
          </cell>
          <cell r="P580">
            <v>0</v>
          </cell>
          <cell r="Q580">
            <v>0</v>
          </cell>
          <cell r="S580">
            <v>0</v>
          </cell>
          <cell r="T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</row>
        <row r="581">
          <cell r="A581" t="str">
            <v>42022005</v>
          </cell>
          <cell r="B581">
            <v>4</v>
          </cell>
          <cell r="C581">
            <v>3.9E-2</v>
          </cell>
          <cell r="D581" t="str">
            <v>PensionAccounting</v>
          </cell>
          <cell r="E581" t="str">
            <v>ALL</v>
          </cell>
          <cell r="F581">
            <v>2022</v>
          </cell>
          <cell r="G581" t="str">
            <v>CEG Qualified Plan</v>
          </cell>
          <cell r="H581">
            <v>5</v>
          </cell>
          <cell r="I581">
            <v>57190033</v>
          </cell>
          <cell r="J581">
            <v>46404376</v>
          </cell>
          <cell r="K581">
            <v>1290471</v>
          </cell>
          <cell r="L581">
            <v>43062802</v>
          </cell>
          <cell r="M581">
            <v>1601606</v>
          </cell>
          <cell r="N581">
            <v>43243838</v>
          </cell>
          <cell r="O581">
            <v>1620299</v>
          </cell>
          <cell r="P581">
            <v>89788742</v>
          </cell>
          <cell r="Q581">
            <v>6759096</v>
          </cell>
          <cell r="R581">
            <v>3026628</v>
          </cell>
          <cell r="S581">
            <v>7948794</v>
          </cell>
          <cell r="T581">
            <v>10975422</v>
          </cell>
          <cell r="U581">
            <v>148.46</v>
          </cell>
          <cell r="V581">
            <v>19226162</v>
          </cell>
          <cell r="W581">
            <v>146606947</v>
          </cell>
          <cell r="X581">
            <v>27897120</v>
          </cell>
          <cell r="Y581">
            <v>91856402</v>
          </cell>
          <cell r="Z581">
            <v>148.46</v>
          </cell>
          <cell r="AA581">
            <v>0</v>
          </cell>
          <cell r="AB581">
            <v>53.39</v>
          </cell>
          <cell r="AC581">
            <v>24.86</v>
          </cell>
          <cell r="AD581">
            <v>25.26</v>
          </cell>
          <cell r="AE581">
            <v>24.86</v>
          </cell>
          <cell r="AF581">
            <v>25.22</v>
          </cell>
          <cell r="AG581">
            <v>24.86</v>
          </cell>
          <cell r="AH581">
            <v>1139.24</v>
          </cell>
          <cell r="AI581">
            <v>144.81</v>
          </cell>
          <cell r="AJ581">
            <v>7.87</v>
          </cell>
          <cell r="AK581">
            <v>235.3</v>
          </cell>
          <cell r="AL581">
            <v>71.227000000000004</v>
          </cell>
          <cell r="AM581">
            <v>0</v>
          </cell>
          <cell r="AN581">
            <v>14.603</v>
          </cell>
          <cell r="AO581">
            <v>38.69</v>
          </cell>
          <cell r="AP581">
            <v>65.992000000000004</v>
          </cell>
          <cell r="AQ581">
            <v>0</v>
          </cell>
          <cell r="AR581">
            <v>16.103999999999999</v>
          </cell>
          <cell r="AS581">
            <v>19.8</v>
          </cell>
          <cell r="AT581">
            <v>60.798000000000002</v>
          </cell>
          <cell r="AU581">
            <v>0</v>
          </cell>
          <cell r="AV581">
            <v>23.460999999999999</v>
          </cell>
          <cell r="AW581">
            <v>10.26</v>
          </cell>
          <cell r="AX581">
            <v>67.876000000000005</v>
          </cell>
          <cell r="AY581">
            <v>0</v>
          </cell>
          <cell r="AZ581">
            <v>18.306999999999999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</row>
        <row r="582">
          <cell r="A582" t="str">
            <v>42022X</v>
          </cell>
          <cell r="B582">
            <v>4</v>
          </cell>
          <cell r="C582">
            <v>3.9E-2</v>
          </cell>
          <cell r="D582" t="str">
            <v>PensionAccounting</v>
          </cell>
          <cell r="E582" t="str">
            <v>CP (Current Participant)</v>
          </cell>
          <cell r="F582">
            <v>2022</v>
          </cell>
          <cell r="G582" t="str">
            <v>CEG Qualified Plan</v>
          </cell>
          <cell r="H582">
            <v>6</v>
          </cell>
          <cell r="I582">
            <v>11766517</v>
          </cell>
          <cell r="J582">
            <v>8357097</v>
          </cell>
          <cell r="K582">
            <v>460169</v>
          </cell>
          <cell r="L582">
            <v>7725749</v>
          </cell>
          <cell r="M582">
            <v>518203</v>
          </cell>
          <cell r="N582">
            <v>7888292</v>
          </cell>
          <cell r="O582">
            <v>508198</v>
          </cell>
          <cell r="P582">
            <v>4186299</v>
          </cell>
          <cell r="Q582">
            <v>407959</v>
          </cell>
          <cell r="R582">
            <v>914510</v>
          </cell>
          <cell r="S582">
            <v>420253</v>
          </cell>
          <cell r="T582">
            <v>1334763</v>
          </cell>
          <cell r="U582">
            <v>38.479999999999997</v>
          </cell>
          <cell r="V582">
            <v>5373637</v>
          </cell>
          <cell r="W582">
            <v>38995160</v>
          </cell>
          <cell r="X582">
            <v>7670517</v>
          </cell>
          <cell r="Y582">
            <v>29298118</v>
          </cell>
          <cell r="Z582">
            <v>38.479999999999997</v>
          </cell>
          <cell r="AA582">
            <v>0</v>
          </cell>
          <cell r="AB582">
            <v>51.75</v>
          </cell>
          <cell r="AC582">
            <v>14.42</v>
          </cell>
          <cell r="AD582">
            <v>15.44</v>
          </cell>
          <cell r="AE582">
            <v>14.42</v>
          </cell>
          <cell r="AF582">
            <v>15.41</v>
          </cell>
          <cell r="AG582">
            <v>14.42</v>
          </cell>
          <cell r="AH582">
            <v>281.75</v>
          </cell>
          <cell r="AI582">
            <v>37.01</v>
          </cell>
          <cell r="AJ582">
            <v>7.61</v>
          </cell>
          <cell r="AK582">
            <v>9.76</v>
          </cell>
          <cell r="AL582">
            <v>73.245000000000005</v>
          </cell>
          <cell r="AM582">
            <v>0</v>
          </cell>
          <cell r="AN582">
            <v>13.909000000000001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4.93</v>
          </cell>
          <cell r="AT582">
            <v>54.554000000000002</v>
          </cell>
          <cell r="AU582">
            <v>0</v>
          </cell>
          <cell r="AV582">
            <v>28.844000000000001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</row>
        <row r="583">
          <cell r="A583" t="str">
            <v>42022X</v>
          </cell>
          <cell r="B583">
            <v>4</v>
          </cell>
          <cell r="C583">
            <v>3.9E-2</v>
          </cell>
          <cell r="D583" t="str">
            <v>PensionAccounting</v>
          </cell>
          <cell r="E583" t="str">
            <v>NE (New Entrant)</v>
          </cell>
          <cell r="F583">
            <v>2022</v>
          </cell>
          <cell r="G583" t="str">
            <v>CEG Qualified Plan</v>
          </cell>
          <cell r="H583">
            <v>6</v>
          </cell>
          <cell r="I583">
            <v>53257</v>
          </cell>
          <cell r="J583">
            <v>28855</v>
          </cell>
          <cell r="K583">
            <v>2870</v>
          </cell>
          <cell r="L583">
            <v>25318</v>
          </cell>
          <cell r="M583">
            <v>3002</v>
          </cell>
          <cell r="N583">
            <v>25775</v>
          </cell>
          <cell r="O583">
            <v>3071</v>
          </cell>
          <cell r="R583">
            <v>1386</v>
          </cell>
          <cell r="T583">
            <v>1386</v>
          </cell>
          <cell r="U583">
            <v>0.27</v>
          </cell>
          <cell r="V583">
            <v>32949</v>
          </cell>
          <cell r="W583">
            <v>273761</v>
          </cell>
          <cell r="X583">
            <v>25632</v>
          </cell>
          <cell r="Y583">
            <v>206800</v>
          </cell>
          <cell r="Z583">
            <v>0.27</v>
          </cell>
          <cell r="AA583">
            <v>0</v>
          </cell>
          <cell r="AB583">
            <v>45.07</v>
          </cell>
          <cell r="AC583">
            <v>9.5</v>
          </cell>
          <cell r="AD583">
            <v>9</v>
          </cell>
          <cell r="AE583">
            <v>9.5</v>
          </cell>
          <cell r="AF583">
            <v>9</v>
          </cell>
          <cell r="AG583">
            <v>9.5</v>
          </cell>
          <cell r="AH583">
            <v>2.38</v>
          </cell>
          <cell r="AI583">
            <v>0.26</v>
          </cell>
          <cell r="AJ583">
            <v>9.15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</row>
        <row r="584">
          <cell r="A584" t="str">
            <v>42022X</v>
          </cell>
          <cell r="B584">
            <v>4</v>
          </cell>
          <cell r="C584">
            <v>3.9E-2</v>
          </cell>
          <cell r="D584" t="str">
            <v>PensionAccounting</v>
          </cell>
          <cell r="E584" t="str">
            <v>CP - Emerging Inactive</v>
          </cell>
          <cell r="F584">
            <v>2022</v>
          </cell>
          <cell r="G584" t="str">
            <v>CEG Qualified Plan</v>
          </cell>
          <cell r="H584">
            <v>6</v>
          </cell>
          <cell r="P584">
            <v>3090117</v>
          </cell>
          <cell r="Q584">
            <v>84027</v>
          </cell>
          <cell r="S584">
            <v>294409</v>
          </cell>
          <cell r="T584">
            <v>294409</v>
          </cell>
          <cell r="AK584">
            <v>4.1100000000000003</v>
          </cell>
          <cell r="AL584">
            <v>68.763999999999996</v>
          </cell>
          <cell r="AM584">
            <v>0</v>
          </cell>
          <cell r="AN584">
            <v>16.388000000000002</v>
          </cell>
          <cell r="AO584">
            <v>1.55</v>
          </cell>
          <cell r="AP584">
            <v>58.582000000000001</v>
          </cell>
          <cell r="AQ584">
            <v>0</v>
          </cell>
          <cell r="AR584">
            <v>18.571000000000002</v>
          </cell>
          <cell r="AS584">
            <v>0.02</v>
          </cell>
          <cell r="AT584">
            <v>63</v>
          </cell>
          <cell r="AU584">
            <v>0</v>
          </cell>
          <cell r="AV584">
            <v>20.983000000000001</v>
          </cell>
          <cell r="AW584">
            <v>0.02</v>
          </cell>
          <cell r="AX584">
            <v>62.905000000000001</v>
          </cell>
          <cell r="AY584">
            <v>0</v>
          </cell>
          <cell r="AZ584">
            <v>21.363</v>
          </cell>
        </row>
        <row r="585">
          <cell r="A585" t="str">
            <v>42022X</v>
          </cell>
          <cell r="B585">
            <v>4</v>
          </cell>
          <cell r="C585">
            <v>3.9E-2</v>
          </cell>
          <cell r="D585" t="str">
            <v>PensionAccounting</v>
          </cell>
          <cell r="E585" t="str">
            <v>NE - Emerging Inactive</v>
          </cell>
          <cell r="F585">
            <v>2022</v>
          </cell>
          <cell r="G585" t="str">
            <v>CEG Qualified Plan</v>
          </cell>
          <cell r="H585">
            <v>6</v>
          </cell>
          <cell r="P585">
            <v>207</v>
          </cell>
          <cell r="Q585">
            <v>0</v>
          </cell>
          <cell r="S585">
            <v>16</v>
          </cell>
          <cell r="T585">
            <v>16</v>
          </cell>
          <cell r="AK585">
            <v>0</v>
          </cell>
          <cell r="AL585">
            <v>67.001000000000005</v>
          </cell>
          <cell r="AM585">
            <v>0</v>
          </cell>
          <cell r="AN585">
            <v>18.007999999999999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</row>
        <row r="586">
          <cell r="A586" t="str">
            <v>42022006</v>
          </cell>
          <cell r="B586">
            <v>4</v>
          </cell>
          <cell r="C586">
            <v>3.9E-2</v>
          </cell>
          <cell r="D586" t="str">
            <v>PensionAccounting</v>
          </cell>
          <cell r="E586" t="str">
            <v>ALL</v>
          </cell>
          <cell r="F586">
            <v>2022</v>
          </cell>
          <cell r="G586" t="str">
            <v>CEG Qualified Plan</v>
          </cell>
          <cell r="H586">
            <v>6</v>
          </cell>
          <cell r="I586">
            <v>11819774</v>
          </cell>
          <cell r="J586">
            <v>8385952</v>
          </cell>
          <cell r="K586">
            <v>463039</v>
          </cell>
          <cell r="L586">
            <v>7751067</v>
          </cell>
          <cell r="M586">
            <v>521205</v>
          </cell>
          <cell r="N586">
            <v>7914067</v>
          </cell>
          <cell r="O586">
            <v>511269</v>
          </cell>
          <cell r="P586">
            <v>7276622</v>
          </cell>
          <cell r="Q586">
            <v>491986</v>
          </cell>
          <cell r="R586">
            <v>915896</v>
          </cell>
          <cell r="S586">
            <v>714678</v>
          </cell>
          <cell r="T586">
            <v>1630574</v>
          </cell>
          <cell r="U586">
            <v>38.75</v>
          </cell>
          <cell r="V586">
            <v>5406586</v>
          </cell>
          <cell r="W586">
            <v>39268921</v>
          </cell>
          <cell r="X586">
            <v>7696149</v>
          </cell>
          <cell r="Y586">
            <v>29504918</v>
          </cell>
          <cell r="Z586">
            <v>38.75</v>
          </cell>
          <cell r="AA586">
            <v>0</v>
          </cell>
          <cell r="AB586">
            <v>51.7</v>
          </cell>
          <cell r="AC586">
            <v>14.38</v>
          </cell>
          <cell r="AD586">
            <v>15.39</v>
          </cell>
          <cell r="AE586">
            <v>14.38</v>
          </cell>
          <cell r="AF586">
            <v>15.36</v>
          </cell>
          <cell r="AG586">
            <v>14.38</v>
          </cell>
          <cell r="AH586">
            <v>284.13</v>
          </cell>
          <cell r="AI586">
            <v>37.270000000000003</v>
          </cell>
          <cell r="AJ586">
            <v>7.62</v>
          </cell>
          <cell r="AK586">
            <v>13.87</v>
          </cell>
          <cell r="AL586">
            <v>71.915999999999997</v>
          </cell>
          <cell r="AM586">
            <v>0</v>
          </cell>
          <cell r="AN586">
            <v>14.644</v>
          </cell>
          <cell r="AO586">
            <v>1.55</v>
          </cell>
          <cell r="AP586">
            <v>58.582000000000001</v>
          </cell>
          <cell r="AQ586">
            <v>0</v>
          </cell>
          <cell r="AR586">
            <v>18.571000000000002</v>
          </cell>
          <cell r="AS586">
            <v>4.95</v>
          </cell>
          <cell r="AT586">
            <v>54.591999999999999</v>
          </cell>
          <cell r="AU586">
            <v>0</v>
          </cell>
          <cell r="AV586">
            <v>28.809000000000001</v>
          </cell>
          <cell r="AW586">
            <v>0.02</v>
          </cell>
          <cell r="AX586">
            <v>62.905000000000001</v>
          </cell>
          <cell r="AY586">
            <v>0</v>
          </cell>
          <cell r="AZ586">
            <v>21.363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</row>
        <row r="587">
          <cell r="A587" t="str">
            <v>42022X</v>
          </cell>
          <cell r="B587">
            <v>4</v>
          </cell>
          <cell r="C587">
            <v>3.9E-2</v>
          </cell>
          <cell r="D587" t="str">
            <v>PensionAccounting</v>
          </cell>
          <cell r="E587" t="str">
            <v>CP (Current Participant)</v>
          </cell>
          <cell r="F587">
            <v>2022</v>
          </cell>
          <cell r="G587" t="str">
            <v>CEG Qualified Plan</v>
          </cell>
          <cell r="H587">
            <v>9</v>
          </cell>
          <cell r="I587">
            <v>2930651</v>
          </cell>
          <cell r="J587">
            <v>2233626</v>
          </cell>
          <cell r="K587">
            <v>119625</v>
          </cell>
          <cell r="L587">
            <v>2123987</v>
          </cell>
          <cell r="M587">
            <v>138604</v>
          </cell>
          <cell r="N587">
            <v>2166575</v>
          </cell>
          <cell r="O587">
            <v>134527</v>
          </cell>
          <cell r="P587">
            <v>0</v>
          </cell>
          <cell r="Q587">
            <v>0</v>
          </cell>
          <cell r="R587">
            <v>305216</v>
          </cell>
          <cell r="S587">
            <v>0</v>
          </cell>
          <cell r="T587">
            <v>305216</v>
          </cell>
          <cell r="U587">
            <v>7.19</v>
          </cell>
          <cell r="V587">
            <v>1261323</v>
          </cell>
          <cell r="W587">
            <v>7229433</v>
          </cell>
          <cell r="X587">
            <v>2155589</v>
          </cell>
          <cell r="Y587">
            <v>5078098</v>
          </cell>
          <cell r="Z587">
            <v>7.19</v>
          </cell>
          <cell r="AA587">
            <v>0</v>
          </cell>
          <cell r="AB587">
            <v>55.92</v>
          </cell>
          <cell r="AC587">
            <v>16.55</v>
          </cell>
          <cell r="AD587">
            <v>19.600000000000001</v>
          </cell>
          <cell r="AE587">
            <v>16.55</v>
          </cell>
          <cell r="AF587">
            <v>19.57</v>
          </cell>
          <cell r="AG587">
            <v>16.55</v>
          </cell>
          <cell r="AH587">
            <v>43.33</v>
          </cell>
          <cell r="AI587">
            <v>6.88</v>
          </cell>
          <cell r="AJ587">
            <v>6.3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</row>
        <row r="588">
          <cell r="A588" t="str">
            <v>42022X</v>
          </cell>
          <cell r="B588">
            <v>4</v>
          </cell>
          <cell r="C588">
            <v>3.9E-2</v>
          </cell>
          <cell r="D588" t="str">
            <v>PensionAccounting</v>
          </cell>
          <cell r="E588" t="str">
            <v>NE (New Entrant)</v>
          </cell>
          <cell r="F588">
            <v>2022</v>
          </cell>
          <cell r="G588" t="str">
            <v>CEG Qualified Plan</v>
          </cell>
          <cell r="H588">
            <v>9</v>
          </cell>
          <cell r="I588">
            <v>53257</v>
          </cell>
          <cell r="J588">
            <v>28855</v>
          </cell>
          <cell r="K588">
            <v>2870</v>
          </cell>
          <cell r="L588">
            <v>25318</v>
          </cell>
          <cell r="M588">
            <v>3002</v>
          </cell>
          <cell r="N588">
            <v>25775</v>
          </cell>
          <cell r="O588">
            <v>3071</v>
          </cell>
          <cell r="R588">
            <v>1386</v>
          </cell>
          <cell r="T588">
            <v>1386</v>
          </cell>
          <cell r="U588">
            <v>0.27</v>
          </cell>
          <cell r="V588">
            <v>32949</v>
          </cell>
          <cell r="W588">
            <v>273761</v>
          </cell>
          <cell r="X588">
            <v>25632</v>
          </cell>
          <cell r="Y588">
            <v>206800</v>
          </cell>
          <cell r="Z588">
            <v>0.27</v>
          </cell>
          <cell r="AA588">
            <v>0</v>
          </cell>
          <cell r="AB588">
            <v>45.07</v>
          </cell>
          <cell r="AC588">
            <v>9.5</v>
          </cell>
          <cell r="AD588">
            <v>9</v>
          </cell>
          <cell r="AE588">
            <v>9.5</v>
          </cell>
          <cell r="AF588">
            <v>9</v>
          </cell>
          <cell r="AG588">
            <v>9.5</v>
          </cell>
          <cell r="AH588">
            <v>2.38</v>
          </cell>
          <cell r="AI588">
            <v>0.26</v>
          </cell>
          <cell r="AJ588">
            <v>9.15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</row>
        <row r="589">
          <cell r="A589" t="str">
            <v>42022X</v>
          </cell>
          <cell r="B589">
            <v>4</v>
          </cell>
          <cell r="C589">
            <v>3.9E-2</v>
          </cell>
          <cell r="D589" t="str">
            <v>PensionAccounting</v>
          </cell>
          <cell r="E589" t="str">
            <v>CP - Emerging Inactive</v>
          </cell>
          <cell r="F589">
            <v>2022</v>
          </cell>
          <cell r="G589" t="str">
            <v>CEG Qualified Plan</v>
          </cell>
          <cell r="H589">
            <v>9</v>
          </cell>
          <cell r="P589">
            <v>177198</v>
          </cell>
          <cell r="Q589">
            <v>0</v>
          </cell>
          <cell r="S589">
            <v>32429</v>
          </cell>
          <cell r="T589">
            <v>32429</v>
          </cell>
          <cell r="AK589">
            <v>0.2</v>
          </cell>
          <cell r="AL589">
            <v>65.433999999999997</v>
          </cell>
          <cell r="AM589">
            <v>0</v>
          </cell>
          <cell r="AN589">
            <v>19.023</v>
          </cell>
          <cell r="AO589">
            <v>0.52</v>
          </cell>
          <cell r="AP589">
            <v>58.578000000000003</v>
          </cell>
          <cell r="AQ589">
            <v>0</v>
          </cell>
          <cell r="AR589">
            <v>18.576000000000001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</row>
        <row r="590">
          <cell r="A590" t="str">
            <v>42022X</v>
          </cell>
          <cell r="B590">
            <v>4</v>
          </cell>
          <cell r="C590">
            <v>3.9E-2</v>
          </cell>
          <cell r="D590" t="str">
            <v>PensionAccounting</v>
          </cell>
          <cell r="E590" t="str">
            <v>NE - Emerging Inactive</v>
          </cell>
          <cell r="F590">
            <v>2022</v>
          </cell>
          <cell r="G590" t="str">
            <v>CEG Qualified Plan</v>
          </cell>
          <cell r="H590">
            <v>9</v>
          </cell>
          <cell r="P590">
            <v>207</v>
          </cell>
          <cell r="Q590">
            <v>0</v>
          </cell>
          <cell r="S590">
            <v>16</v>
          </cell>
          <cell r="T590">
            <v>16</v>
          </cell>
          <cell r="AK590">
            <v>0</v>
          </cell>
          <cell r="AL590">
            <v>67.001000000000005</v>
          </cell>
          <cell r="AM590">
            <v>0</v>
          </cell>
          <cell r="AN590">
            <v>18.007999999999999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</row>
        <row r="591">
          <cell r="A591" t="str">
            <v>42022009</v>
          </cell>
          <cell r="B591">
            <v>4</v>
          </cell>
          <cell r="C591">
            <v>3.9E-2</v>
          </cell>
          <cell r="D591" t="str">
            <v>PensionAccounting</v>
          </cell>
          <cell r="E591" t="str">
            <v>ALL</v>
          </cell>
          <cell r="F591">
            <v>2022</v>
          </cell>
          <cell r="G591" t="str">
            <v>CEG Qualified Plan</v>
          </cell>
          <cell r="H591">
            <v>9</v>
          </cell>
          <cell r="I591">
            <v>2983908</v>
          </cell>
          <cell r="J591">
            <v>2262481</v>
          </cell>
          <cell r="K591">
            <v>122495</v>
          </cell>
          <cell r="L591">
            <v>2149305</v>
          </cell>
          <cell r="M591">
            <v>141606</v>
          </cell>
          <cell r="N591">
            <v>2192350</v>
          </cell>
          <cell r="O591">
            <v>137598</v>
          </cell>
          <cell r="P591">
            <v>177405</v>
          </cell>
          <cell r="Q591">
            <v>0</v>
          </cell>
          <cell r="R591">
            <v>306602</v>
          </cell>
          <cell r="S591">
            <v>32445</v>
          </cell>
          <cell r="T591">
            <v>339047</v>
          </cell>
          <cell r="U591">
            <v>7.46</v>
          </cell>
          <cell r="V591">
            <v>1294272</v>
          </cell>
          <cell r="W591">
            <v>7503194</v>
          </cell>
          <cell r="X591">
            <v>2181221</v>
          </cell>
          <cell r="Y591">
            <v>5284898</v>
          </cell>
          <cell r="Z591">
            <v>7.46</v>
          </cell>
          <cell r="AA591">
            <v>0</v>
          </cell>
          <cell r="AB591">
            <v>55.53</v>
          </cell>
          <cell r="AC591">
            <v>16.29</v>
          </cell>
          <cell r="AD591">
            <v>19.22</v>
          </cell>
          <cell r="AE591">
            <v>16.29</v>
          </cell>
          <cell r="AF591">
            <v>19.18</v>
          </cell>
          <cell r="AG591">
            <v>16.29</v>
          </cell>
          <cell r="AH591">
            <v>45.71</v>
          </cell>
          <cell r="AI591">
            <v>7.14</v>
          </cell>
          <cell r="AJ591">
            <v>6.4</v>
          </cell>
          <cell r="AK591">
            <v>0.2</v>
          </cell>
          <cell r="AL591">
            <v>65.444999999999993</v>
          </cell>
          <cell r="AM591">
            <v>0</v>
          </cell>
          <cell r="AN591">
            <v>19.015999999999998</v>
          </cell>
          <cell r="AO591">
            <v>0.52</v>
          </cell>
          <cell r="AP591">
            <v>58.578000000000003</v>
          </cell>
          <cell r="AQ591">
            <v>0</v>
          </cell>
          <cell r="AR591">
            <v>18.576000000000001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</row>
        <row r="592">
          <cell r="A592" t="str">
            <v>42022X</v>
          </cell>
          <cell r="B592">
            <v>4</v>
          </cell>
          <cell r="C592">
            <v>3.9E-2</v>
          </cell>
          <cell r="D592" t="str">
            <v>PensionAccounting</v>
          </cell>
          <cell r="E592" t="str">
            <v>CP (Current Participant)</v>
          </cell>
          <cell r="F592">
            <v>2022</v>
          </cell>
          <cell r="G592" t="str">
            <v>CEG Qualified Plan</v>
          </cell>
          <cell r="H592">
            <v>10</v>
          </cell>
          <cell r="I592">
            <v>6173810</v>
          </cell>
          <cell r="J592">
            <v>4865921</v>
          </cell>
          <cell r="K592">
            <v>212887</v>
          </cell>
          <cell r="L592">
            <v>4603304</v>
          </cell>
          <cell r="M592">
            <v>242826</v>
          </cell>
          <cell r="N592">
            <v>4692800</v>
          </cell>
          <cell r="O592">
            <v>232778</v>
          </cell>
          <cell r="P592">
            <v>937072</v>
          </cell>
          <cell r="Q592">
            <v>884048</v>
          </cell>
          <cell r="R592">
            <v>927582</v>
          </cell>
          <cell r="S592">
            <v>83029</v>
          </cell>
          <cell r="T592">
            <v>1010611</v>
          </cell>
          <cell r="U592">
            <v>22.37</v>
          </cell>
          <cell r="V592">
            <v>2542499</v>
          </cell>
          <cell r="W592">
            <v>14592311</v>
          </cell>
          <cell r="X592">
            <v>4672359</v>
          </cell>
          <cell r="Y592">
            <v>11387830</v>
          </cell>
          <cell r="Z592">
            <v>22.37</v>
          </cell>
          <cell r="AA592">
            <v>0</v>
          </cell>
          <cell r="AB592">
            <v>55.17</v>
          </cell>
          <cell r="AC592">
            <v>17.7</v>
          </cell>
          <cell r="AD592">
            <v>23.01</v>
          </cell>
          <cell r="AE592">
            <v>17.7</v>
          </cell>
          <cell r="AF592">
            <v>22.96</v>
          </cell>
          <cell r="AG592">
            <v>17.7</v>
          </cell>
          <cell r="AH592">
            <v>137.58000000000001</v>
          </cell>
          <cell r="AI592">
            <v>20.34</v>
          </cell>
          <cell r="AJ592">
            <v>6.76</v>
          </cell>
          <cell r="AK592">
            <v>5.32</v>
          </cell>
          <cell r="AL592">
            <v>64.210999999999999</v>
          </cell>
          <cell r="AM592">
            <v>0</v>
          </cell>
          <cell r="AN592">
            <v>20.875</v>
          </cell>
          <cell r="AO592">
            <v>4.96</v>
          </cell>
          <cell r="AP592">
            <v>64.462000000000003</v>
          </cell>
          <cell r="AQ592">
            <v>0</v>
          </cell>
          <cell r="AR592">
            <v>15.933999999999999</v>
          </cell>
          <cell r="AS592">
            <v>13.67</v>
          </cell>
          <cell r="AT592">
            <v>60.491</v>
          </cell>
          <cell r="AU592">
            <v>0</v>
          </cell>
          <cell r="AV592">
            <v>23.437999999999999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</row>
        <row r="593">
          <cell r="A593" t="str">
            <v>42022X</v>
          </cell>
          <cell r="B593">
            <v>4</v>
          </cell>
          <cell r="C593">
            <v>3.9E-2</v>
          </cell>
          <cell r="D593" t="str">
            <v>PensionAccounting</v>
          </cell>
          <cell r="E593" t="str">
            <v>NE (New Entrant)</v>
          </cell>
          <cell r="F593">
            <v>2022</v>
          </cell>
          <cell r="G593" t="str">
            <v>CEG Qualified Plan</v>
          </cell>
          <cell r="H593">
            <v>10</v>
          </cell>
          <cell r="I593">
            <v>5219322</v>
          </cell>
          <cell r="J593">
            <v>2827702</v>
          </cell>
          <cell r="K593">
            <v>281603</v>
          </cell>
          <cell r="L593">
            <v>2481293</v>
          </cell>
          <cell r="M593">
            <v>294124</v>
          </cell>
          <cell r="N593">
            <v>2525964</v>
          </cell>
          <cell r="O593">
            <v>300853</v>
          </cell>
          <cell r="R593">
            <v>135953</v>
          </cell>
          <cell r="T593">
            <v>135953</v>
          </cell>
          <cell r="U593">
            <v>25.48</v>
          </cell>
          <cell r="V593">
            <v>3082433</v>
          </cell>
          <cell r="W593">
            <v>26828466</v>
          </cell>
          <cell r="X593">
            <v>2512174</v>
          </cell>
          <cell r="Y593">
            <v>20266272</v>
          </cell>
          <cell r="Z593">
            <v>25.48</v>
          </cell>
          <cell r="AA593">
            <v>0</v>
          </cell>
          <cell r="AB593">
            <v>44.69</v>
          </cell>
          <cell r="AC593">
            <v>9.5</v>
          </cell>
          <cell r="AD593">
            <v>9</v>
          </cell>
          <cell r="AE593">
            <v>9.5</v>
          </cell>
          <cell r="AF593">
            <v>9</v>
          </cell>
          <cell r="AG593">
            <v>9.5</v>
          </cell>
          <cell r="AH593">
            <v>233.08</v>
          </cell>
          <cell r="AI593">
            <v>25.48</v>
          </cell>
          <cell r="AJ593">
            <v>9.15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</row>
        <row r="594">
          <cell r="A594" t="str">
            <v>42022X</v>
          </cell>
          <cell r="B594">
            <v>4</v>
          </cell>
          <cell r="C594">
            <v>3.9E-2</v>
          </cell>
          <cell r="D594" t="str">
            <v>PensionAccounting</v>
          </cell>
          <cell r="E594" t="str">
            <v>CP - Emerging Inactive</v>
          </cell>
          <cell r="F594">
            <v>2022</v>
          </cell>
          <cell r="G594" t="str">
            <v>CEG Qualified Plan</v>
          </cell>
          <cell r="H594">
            <v>10</v>
          </cell>
          <cell r="P594">
            <v>687768</v>
          </cell>
          <cell r="Q594">
            <v>0</v>
          </cell>
          <cell r="S594">
            <v>169179</v>
          </cell>
          <cell r="T594">
            <v>169179</v>
          </cell>
          <cell r="AK594">
            <v>1.52</v>
          </cell>
          <cell r="AL594">
            <v>67.585999999999999</v>
          </cell>
          <cell r="AM594">
            <v>0</v>
          </cell>
          <cell r="AN594">
            <v>17.469000000000001</v>
          </cell>
          <cell r="AO594">
            <v>2.21</v>
          </cell>
          <cell r="AP594">
            <v>59.817999999999998</v>
          </cell>
          <cell r="AQ594">
            <v>0</v>
          </cell>
          <cell r="AR594">
            <v>18.468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</row>
        <row r="595">
          <cell r="A595" t="str">
            <v>42022X</v>
          </cell>
          <cell r="B595">
            <v>4</v>
          </cell>
          <cell r="C595">
            <v>3.9E-2</v>
          </cell>
          <cell r="D595" t="str">
            <v>PensionAccounting</v>
          </cell>
          <cell r="E595" t="str">
            <v>NE - Emerging Inactive</v>
          </cell>
          <cell r="F595">
            <v>2022</v>
          </cell>
          <cell r="G595" t="str">
            <v>CEG Qualified Plan</v>
          </cell>
          <cell r="H595">
            <v>10</v>
          </cell>
          <cell r="P595">
            <v>20251</v>
          </cell>
          <cell r="Q595">
            <v>0</v>
          </cell>
          <cell r="S595">
            <v>1576</v>
          </cell>
          <cell r="T595">
            <v>1576</v>
          </cell>
          <cell r="AK595">
            <v>0.14000000000000001</v>
          </cell>
          <cell r="AL595">
            <v>67.003</v>
          </cell>
          <cell r="AM595">
            <v>0</v>
          </cell>
          <cell r="AN595">
            <v>18.013000000000002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</row>
        <row r="596">
          <cell r="A596" t="str">
            <v>42022010</v>
          </cell>
          <cell r="B596">
            <v>4</v>
          </cell>
          <cell r="C596">
            <v>3.9E-2</v>
          </cell>
          <cell r="D596" t="str">
            <v>PensionAccounting</v>
          </cell>
          <cell r="E596" t="str">
            <v>ALL</v>
          </cell>
          <cell r="F596">
            <v>2022</v>
          </cell>
          <cell r="G596" t="str">
            <v>CEG Qualified Plan</v>
          </cell>
          <cell r="H596">
            <v>10</v>
          </cell>
          <cell r="I596">
            <v>11393132</v>
          </cell>
          <cell r="J596">
            <v>7693623</v>
          </cell>
          <cell r="K596">
            <v>494490</v>
          </cell>
          <cell r="L596">
            <v>7084597</v>
          </cell>
          <cell r="M596">
            <v>536950</v>
          </cell>
          <cell r="N596">
            <v>7218764</v>
          </cell>
          <cell r="O596">
            <v>533631</v>
          </cell>
          <cell r="P596">
            <v>1645091</v>
          </cell>
          <cell r="Q596">
            <v>884048</v>
          </cell>
          <cell r="R596">
            <v>1063535</v>
          </cell>
          <cell r="S596">
            <v>253784</v>
          </cell>
          <cell r="T596">
            <v>1317319</v>
          </cell>
          <cell r="U596">
            <v>47.85</v>
          </cell>
          <cell r="V596">
            <v>5624932</v>
          </cell>
          <cell r="W596">
            <v>41420777</v>
          </cell>
          <cell r="X596">
            <v>7184533</v>
          </cell>
          <cell r="Y596">
            <v>31654102</v>
          </cell>
          <cell r="Z596">
            <v>47.85</v>
          </cell>
          <cell r="AA596">
            <v>0</v>
          </cell>
          <cell r="AB596">
            <v>49.59</v>
          </cell>
          <cell r="AC596">
            <v>13.33</v>
          </cell>
          <cell r="AD596">
            <v>15.55</v>
          </cell>
          <cell r="AE596">
            <v>13.33</v>
          </cell>
          <cell r="AF596">
            <v>15.53</v>
          </cell>
          <cell r="AG596">
            <v>13.33</v>
          </cell>
          <cell r="AH596">
            <v>370.66</v>
          </cell>
          <cell r="AI596">
            <v>45.82</v>
          </cell>
          <cell r="AJ596">
            <v>8.09</v>
          </cell>
          <cell r="AK596">
            <v>6.97</v>
          </cell>
          <cell r="AL596">
            <v>65</v>
          </cell>
          <cell r="AM596">
            <v>0</v>
          </cell>
          <cell r="AN596">
            <v>20.077000000000002</v>
          </cell>
          <cell r="AO596">
            <v>7.17</v>
          </cell>
          <cell r="AP596">
            <v>63.03</v>
          </cell>
          <cell r="AQ596">
            <v>0</v>
          </cell>
          <cell r="AR596">
            <v>16.715</v>
          </cell>
          <cell r="AS596">
            <v>13.67</v>
          </cell>
          <cell r="AT596">
            <v>60.491</v>
          </cell>
          <cell r="AU596">
            <v>0</v>
          </cell>
          <cell r="AV596">
            <v>23.437999999999999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</row>
        <row r="597">
          <cell r="A597" t="str">
            <v>42022X</v>
          </cell>
          <cell r="B597">
            <v>4</v>
          </cell>
          <cell r="C597">
            <v>3.9E-2</v>
          </cell>
          <cell r="D597" t="str">
            <v>PensionAccounting</v>
          </cell>
          <cell r="E597" t="str">
            <v>CP (Current Participant)</v>
          </cell>
          <cell r="F597">
            <v>2022</v>
          </cell>
          <cell r="G597" t="str">
            <v>CEG Qualified Plan</v>
          </cell>
          <cell r="H597">
            <v>11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</row>
        <row r="598">
          <cell r="A598" t="str">
            <v>42022X</v>
          </cell>
          <cell r="B598">
            <v>4</v>
          </cell>
          <cell r="C598">
            <v>3.9E-2</v>
          </cell>
          <cell r="D598" t="str">
            <v>PensionAccounting</v>
          </cell>
          <cell r="E598" t="str">
            <v>NE (New Entrant)</v>
          </cell>
          <cell r="F598">
            <v>2022</v>
          </cell>
          <cell r="G598" t="str">
            <v>CEG Qualified Plan</v>
          </cell>
          <cell r="H598">
            <v>11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R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</row>
        <row r="599">
          <cell r="A599" t="str">
            <v>42022X</v>
          </cell>
          <cell r="B599">
            <v>4</v>
          </cell>
          <cell r="C599">
            <v>3.9E-2</v>
          </cell>
          <cell r="D599" t="str">
            <v>PensionAccounting</v>
          </cell>
          <cell r="E599" t="str">
            <v>CP - Emerging Inactive</v>
          </cell>
          <cell r="F599">
            <v>2022</v>
          </cell>
          <cell r="G599" t="str">
            <v>CEG Qualified Plan</v>
          </cell>
          <cell r="H599">
            <v>11</v>
          </cell>
          <cell r="P599">
            <v>0</v>
          </cell>
          <cell r="Q599">
            <v>0</v>
          </cell>
          <cell r="S599">
            <v>0</v>
          </cell>
          <cell r="T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</row>
        <row r="600">
          <cell r="A600" t="str">
            <v>42022X</v>
          </cell>
          <cell r="B600">
            <v>4</v>
          </cell>
          <cell r="C600">
            <v>3.9E-2</v>
          </cell>
          <cell r="D600" t="str">
            <v>PensionAccounting</v>
          </cell>
          <cell r="E600" t="str">
            <v>NE - Emerging Inactive</v>
          </cell>
          <cell r="F600">
            <v>2022</v>
          </cell>
          <cell r="G600" t="str">
            <v>CEG Qualified Plan</v>
          </cell>
          <cell r="H600">
            <v>11</v>
          </cell>
          <cell r="P600">
            <v>0</v>
          </cell>
          <cell r="Q600">
            <v>0</v>
          </cell>
          <cell r="S600">
            <v>0</v>
          </cell>
          <cell r="T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</row>
        <row r="601">
          <cell r="A601" t="str">
            <v>42022011</v>
          </cell>
          <cell r="B601">
            <v>4</v>
          </cell>
          <cell r="C601">
            <v>3.9E-2</v>
          </cell>
          <cell r="D601" t="str">
            <v>PensionAccounting</v>
          </cell>
          <cell r="E601" t="str">
            <v>ALL</v>
          </cell>
          <cell r="F601">
            <v>2022</v>
          </cell>
          <cell r="G601" t="str">
            <v>CEG Qualified Plan</v>
          </cell>
          <cell r="H601">
            <v>11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</row>
        <row r="602">
          <cell r="A602" t="str">
            <v>42022X</v>
          </cell>
          <cell r="B602">
            <v>4</v>
          </cell>
          <cell r="C602">
            <v>3.9E-2</v>
          </cell>
          <cell r="D602" t="str">
            <v>PensionAccounting</v>
          </cell>
          <cell r="E602" t="str">
            <v>CP (Current Participant)</v>
          </cell>
          <cell r="F602">
            <v>2022</v>
          </cell>
          <cell r="G602" t="str">
            <v>CEG Qualified Plan</v>
          </cell>
          <cell r="H602">
            <v>14</v>
          </cell>
          <cell r="I602">
            <v>137155448</v>
          </cell>
          <cell r="J602">
            <v>79332614</v>
          </cell>
          <cell r="K602">
            <v>5863389</v>
          </cell>
          <cell r="L602">
            <v>69658584</v>
          </cell>
          <cell r="M602">
            <v>6214928</v>
          </cell>
          <cell r="N602">
            <v>71510662</v>
          </cell>
          <cell r="O602">
            <v>6240633</v>
          </cell>
          <cell r="P602">
            <v>2797361</v>
          </cell>
          <cell r="Q602">
            <v>977546</v>
          </cell>
          <cell r="R602">
            <v>5398523</v>
          </cell>
          <cell r="S602">
            <v>282078</v>
          </cell>
          <cell r="T602">
            <v>5680601</v>
          </cell>
          <cell r="U602">
            <v>393.86</v>
          </cell>
          <cell r="V602">
            <v>63271417</v>
          </cell>
          <cell r="W602">
            <v>685513949</v>
          </cell>
          <cell r="X602">
            <v>70641830</v>
          </cell>
          <cell r="Y602">
            <v>350608287</v>
          </cell>
          <cell r="Z602">
            <v>393.86</v>
          </cell>
          <cell r="AA602">
            <v>0</v>
          </cell>
          <cell r="AB602">
            <v>48.53</v>
          </cell>
          <cell r="AC602">
            <v>12.24</v>
          </cell>
          <cell r="AD602">
            <v>15.22</v>
          </cell>
          <cell r="AE602">
            <v>12.24</v>
          </cell>
          <cell r="AF602">
            <v>15.08</v>
          </cell>
          <cell r="AG602">
            <v>12.24</v>
          </cell>
          <cell r="AH602">
            <v>4339.68</v>
          </cell>
          <cell r="AI602">
            <v>387.44</v>
          </cell>
          <cell r="AJ602">
            <v>11.2</v>
          </cell>
          <cell r="AK602">
            <v>36.57</v>
          </cell>
          <cell r="AL602">
            <v>68.266999999999996</v>
          </cell>
          <cell r="AM602">
            <v>0</v>
          </cell>
          <cell r="AN602">
            <v>17.407</v>
          </cell>
          <cell r="AO602">
            <v>1.57</v>
          </cell>
          <cell r="AP602">
            <v>73.14</v>
          </cell>
          <cell r="AQ602">
            <v>0</v>
          </cell>
          <cell r="AR602">
            <v>12.113</v>
          </cell>
          <cell r="AS602">
            <v>32.26</v>
          </cell>
          <cell r="AT602">
            <v>56.607999999999997</v>
          </cell>
          <cell r="AU602">
            <v>0</v>
          </cell>
          <cell r="AV602">
            <v>27.015000000000001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</row>
        <row r="603">
          <cell r="A603" t="str">
            <v>42022X</v>
          </cell>
          <cell r="B603">
            <v>4</v>
          </cell>
          <cell r="C603">
            <v>3.9E-2</v>
          </cell>
          <cell r="D603" t="str">
            <v>PensionAccounting</v>
          </cell>
          <cell r="E603" t="str">
            <v>NE (New Entrant)</v>
          </cell>
          <cell r="F603">
            <v>2022</v>
          </cell>
          <cell r="G603" t="str">
            <v>CEG Qualified Plan</v>
          </cell>
          <cell r="H603">
            <v>14</v>
          </cell>
          <cell r="I603">
            <v>6755334</v>
          </cell>
          <cell r="J603">
            <v>3162285</v>
          </cell>
          <cell r="K603">
            <v>323457</v>
          </cell>
          <cell r="L603">
            <v>2591562</v>
          </cell>
          <cell r="M603">
            <v>323517</v>
          </cell>
          <cell r="N603">
            <v>2657751</v>
          </cell>
          <cell r="O603">
            <v>333171</v>
          </cell>
          <cell r="R603">
            <v>77149</v>
          </cell>
          <cell r="T603">
            <v>77149</v>
          </cell>
          <cell r="U603">
            <v>27.01</v>
          </cell>
          <cell r="V603">
            <v>3346546</v>
          </cell>
          <cell r="W603">
            <v>39294280</v>
          </cell>
          <cell r="X603">
            <v>2638702</v>
          </cell>
          <cell r="Y603">
            <v>21870087</v>
          </cell>
          <cell r="Z603">
            <v>27.01</v>
          </cell>
          <cell r="AA603">
            <v>0</v>
          </cell>
          <cell r="AB603">
            <v>45.07</v>
          </cell>
          <cell r="AC603">
            <v>9.5</v>
          </cell>
          <cell r="AD603">
            <v>9</v>
          </cell>
          <cell r="AE603">
            <v>9.5</v>
          </cell>
          <cell r="AF603">
            <v>9</v>
          </cell>
          <cell r="AG603">
            <v>9.5</v>
          </cell>
          <cell r="AH603">
            <v>344.41</v>
          </cell>
          <cell r="AI603">
            <v>27.01</v>
          </cell>
          <cell r="AJ603">
            <v>12.75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</row>
        <row r="604">
          <cell r="A604" t="str">
            <v>42022X</v>
          </cell>
          <cell r="B604">
            <v>4</v>
          </cell>
          <cell r="C604">
            <v>3.9E-2</v>
          </cell>
          <cell r="D604" t="str">
            <v>PensionAccounting</v>
          </cell>
          <cell r="E604" t="str">
            <v>CP - Emerging Inactive</v>
          </cell>
          <cell r="F604">
            <v>2022</v>
          </cell>
          <cell r="G604" t="str">
            <v>CEG Qualified Plan</v>
          </cell>
          <cell r="H604">
            <v>14</v>
          </cell>
          <cell r="P604">
            <v>3231233</v>
          </cell>
          <cell r="Q604">
            <v>245356</v>
          </cell>
          <cell r="S604">
            <v>369169</v>
          </cell>
          <cell r="T604">
            <v>369169</v>
          </cell>
          <cell r="AK604">
            <v>5.5</v>
          </cell>
          <cell r="AL604">
            <v>66.150999999999996</v>
          </cell>
          <cell r="AM604">
            <v>0</v>
          </cell>
          <cell r="AN604">
            <v>19.141999999999999</v>
          </cell>
          <cell r="AO604">
            <v>12.01</v>
          </cell>
          <cell r="AP604">
            <v>55.536999999999999</v>
          </cell>
          <cell r="AQ604">
            <v>0</v>
          </cell>
          <cell r="AR604">
            <v>19.466000000000001</v>
          </cell>
          <cell r="AS604">
            <v>1.47</v>
          </cell>
          <cell r="AT604">
            <v>41.509</v>
          </cell>
          <cell r="AU604">
            <v>0</v>
          </cell>
          <cell r="AV604">
            <v>42.057000000000002</v>
          </cell>
          <cell r="AW604">
            <v>0.02</v>
          </cell>
          <cell r="AX604">
            <v>61.83</v>
          </cell>
          <cell r="AY604">
            <v>0</v>
          </cell>
          <cell r="AZ604">
            <v>20.763999999999999</v>
          </cell>
        </row>
        <row r="605">
          <cell r="A605" t="str">
            <v>42022X</v>
          </cell>
          <cell r="B605">
            <v>4</v>
          </cell>
          <cell r="C605">
            <v>3.9E-2</v>
          </cell>
          <cell r="D605" t="str">
            <v>PensionAccounting</v>
          </cell>
          <cell r="E605" t="str">
            <v>NE - Emerging Inactive</v>
          </cell>
          <cell r="F605">
            <v>2022</v>
          </cell>
          <cell r="G605" t="str">
            <v>CEG Qualified Plan</v>
          </cell>
          <cell r="H605">
            <v>14</v>
          </cell>
          <cell r="P605">
            <v>16783</v>
          </cell>
          <cell r="Q605">
            <v>0</v>
          </cell>
          <cell r="S605">
            <v>1324</v>
          </cell>
          <cell r="T605">
            <v>1324</v>
          </cell>
          <cell r="AK605">
            <v>0.12</v>
          </cell>
          <cell r="AL605">
            <v>67.533000000000001</v>
          </cell>
          <cell r="AM605">
            <v>0</v>
          </cell>
          <cell r="AN605">
            <v>17.548999999999999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</row>
        <row r="606">
          <cell r="A606" t="str">
            <v>42022014</v>
          </cell>
          <cell r="B606">
            <v>4</v>
          </cell>
          <cell r="C606">
            <v>3.9E-2</v>
          </cell>
          <cell r="D606" t="str">
            <v>PensionAccounting</v>
          </cell>
          <cell r="E606" t="str">
            <v>ALL</v>
          </cell>
          <cell r="F606">
            <v>2022</v>
          </cell>
          <cell r="G606" t="str">
            <v>CEG Qualified Plan</v>
          </cell>
          <cell r="H606">
            <v>14</v>
          </cell>
          <cell r="I606">
            <v>143910782</v>
          </cell>
          <cell r="J606">
            <v>82494899</v>
          </cell>
          <cell r="K606">
            <v>6186846</v>
          </cell>
          <cell r="L606">
            <v>72250146</v>
          </cell>
          <cell r="M606">
            <v>6538445</v>
          </cell>
          <cell r="N606">
            <v>74168413</v>
          </cell>
          <cell r="O606">
            <v>6573804</v>
          </cell>
          <cell r="P606">
            <v>6045377</v>
          </cell>
          <cell r="Q606">
            <v>1222902</v>
          </cell>
          <cell r="R606">
            <v>5475672</v>
          </cell>
          <cell r="S606">
            <v>652571</v>
          </cell>
          <cell r="T606">
            <v>6128243</v>
          </cell>
          <cell r="U606">
            <v>420.87</v>
          </cell>
          <cell r="V606">
            <v>66617963</v>
          </cell>
          <cell r="W606">
            <v>724808229</v>
          </cell>
          <cell r="X606">
            <v>73280532</v>
          </cell>
          <cell r="Y606">
            <v>372478374</v>
          </cell>
          <cell r="Z606">
            <v>420.87</v>
          </cell>
          <cell r="AA606">
            <v>0</v>
          </cell>
          <cell r="AB606">
            <v>48.3</v>
          </cell>
          <cell r="AC606">
            <v>12.06</v>
          </cell>
          <cell r="AD606">
            <v>14.82</v>
          </cell>
          <cell r="AE606">
            <v>12.06</v>
          </cell>
          <cell r="AF606">
            <v>14.69</v>
          </cell>
          <cell r="AG606">
            <v>12.06</v>
          </cell>
          <cell r="AH606">
            <v>4684.09</v>
          </cell>
          <cell r="AI606">
            <v>414.45</v>
          </cell>
          <cell r="AJ606">
            <v>11.3</v>
          </cell>
          <cell r="AK606">
            <v>42.19</v>
          </cell>
          <cell r="AL606">
            <v>67.989999999999995</v>
          </cell>
          <cell r="AM606">
            <v>0</v>
          </cell>
          <cell r="AN606">
            <v>17.632999999999999</v>
          </cell>
          <cell r="AO606">
            <v>13.58</v>
          </cell>
          <cell r="AP606">
            <v>57.573</v>
          </cell>
          <cell r="AQ606">
            <v>0</v>
          </cell>
          <cell r="AR606">
            <v>18.616</v>
          </cell>
          <cell r="AS606">
            <v>33.729999999999997</v>
          </cell>
          <cell r="AT606">
            <v>55.951999999999998</v>
          </cell>
          <cell r="AU606">
            <v>0</v>
          </cell>
          <cell r="AV606">
            <v>27.669</v>
          </cell>
          <cell r="AW606">
            <v>0.02</v>
          </cell>
          <cell r="AX606">
            <v>61.83</v>
          </cell>
          <cell r="AY606">
            <v>0</v>
          </cell>
          <cell r="AZ606">
            <v>20.763999999999999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</row>
        <row r="607">
          <cell r="A607" t="str">
            <v>42022X</v>
          </cell>
          <cell r="B607">
            <v>4</v>
          </cell>
          <cell r="C607">
            <v>3.9E-2</v>
          </cell>
          <cell r="D607" t="str">
            <v>PensionAccounting</v>
          </cell>
          <cell r="E607" t="str">
            <v>CP (Current Participant)</v>
          </cell>
          <cell r="F607">
            <v>2022</v>
          </cell>
          <cell r="G607" t="str">
            <v>CEG Qualified Plan</v>
          </cell>
          <cell r="H607">
            <v>15</v>
          </cell>
          <cell r="I607">
            <v>39321751</v>
          </cell>
          <cell r="J607">
            <v>21897239</v>
          </cell>
          <cell r="K607">
            <v>1880044</v>
          </cell>
          <cell r="L607">
            <v>19380644</v>
          </cell>
          <cell r="M607">
            <v>1971804</v>
          </cell>
          <cell r="N607">
            <v>19802336</v>
          </cell>
          <cell r="O607">
            <v>2007165</v>
          </cell>
          <cell r="P607">
            <v>0</v>
          </cell>
          <cell r="Q607">
            <v>47783</v>
          </cell>
          <cell r="R607">
            <v>1350096</v>
          </cell>
          <cell r="S607">
            <v>0</v>
          </cell>
          <cell r="T607">
            <v>1350096</v>
          </cell>
          <cell r="U607">
            <v>152.24</v>
          </cell>
          <cell r="V607">
            <v>19086112</v>
          </cell>
          <cell r="W607">
            <v>187582607</v>
          </cell>
          <cell r="X607">
            <v>19667120</v>
          </cell>
          <cell r="Y607">
            <v>97753856</v>
          </cell>
          <cell r="Z607">
            <v>152.24</v>
          </cell>
          <cell r="AA607">
            <v>0</v>
          </cell>
          <cell r="AB607">
            <v>49.37</v>
          </cell>
          <cell r="AC607">
            <v>10.61</v>
          </cell>
          <cell r="AD607">
            <v>16.02</v>
          </cell>
          <cell r="AE607">
            <v>10.61</v>
          </cell>
          <cell r="AF607">
            <v>15.84</v>
          </cell>
          <cell r="AG607">
            <v>10.61</v>
          </cell>
          <cell r="AH607">
            <v>1619.59</v>
          </cell>
          <cell r="AI607">
            <v>149.37</v>
          </cell>
          <cell r="AJ607">
            <v>10.84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.72</v>
          </cell>
          <cell r="AP607">
            <v>52</v>
          </cell>
          <cell r="AQ607">
            <v>0</v>
          </cell>
          <cell r="AR607">
            <v>19.454000000000001</v>
          </cell>
          <cell r="AS607">
            <v>6.93</v>
          </cell>
          <cell r="AT607">
            <v>51.256999999999998</v>
          </cell>
          <cell r="AU607">
            <v>0</v>
          </cell>
          <cell r="AV607">
            <v>32.287999999999997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</row>
        <row r="608">
          <cell r="A608" t="str">
            <v>42022X</v>
          </cell>
          <cell r="B608">
            <v>4</v>
          </cell>
          <cell r="C608">
            <v>3.9E-2</v>
          </cell>
          <cell r="D608" t="str">
            <v>PensionAccounting</v>
          </cell>
          <cell r="E608" t="str">
            <v>NE (New Entrant)</v>
          </cell>
          <cell r="F608">
            <v>2022</v>
          </cell>
          <cell r="G608" t="str">
            <v>CEG Qualified Plan</v>
          </cell>
          <cell r="H608">
            <v>15</v>
          </cell>
          <cell r="I608">
            <v>1640499</v>
          </cell>
          <cell r="J608">
            <v>755240</v>
          </cell>
          <cell r="K608">
            <v>77165</v>
          </cell>
          <cell r="L608">
            <v>616801</v>
          </cell>
          <cell r="M608">
            <v>76402</v>
          </cell>
          <cell r="N608">
            <v>633277</v>
          </cell>
          <cell r="O608">
            <v>78712</v>
          </cell>
          <cell r="R608">
            <v>19065</v>
          </cell>
          <cell r="T608">
            <v>19065</v>
          </cell>
          <cell r="U608">
            <v>6.94</v>
          </cell>
          <cell r="V608">
            <v>821831</v>
          </cell>
          <cell r="W608">
            <v>9910456</v>
          </cell>
          <cell r="X608">
            <v>628611</v>
          </cell>
          <cell r="Y608">
            <v>5728983</v>
          </cell>
          <cell r="Z608">
            <v>6.94</v>
          </cell>
          <cell r="AA608">
            <v>0</v>
          </cell>
          <cell r="AB608">
            <v>43.6</v>
          </cell>
          <cell r="AC608">
            <v>9.5</v>
          </cell>
          <cell r="AD608">
            <v>9</v>
          </cell>
          <cell r="AE608">
            <v>9.5</v>
          </cell>
          <cell r="AF608">
            <v>9</v>
          </cell>
          <cell r="AG608">
            <v>9.5</v>
          </cell>
          <cell r="AH608">
            <v>91.81</v>
          </cell>
          <cell r="AI608">
            <v>6.93</v>
          </cell>
          <cell r="AJ608">
            <v>13.24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</row>
        <row r="609">
          <cell r="A609" t="str">
            <v>42022X</v>
          </cell>
          <cell r="B609">
            <v>4</v>
          </cell>
          <cell r="C609">
            <v>3.9E-2</v>
          </cell>
          <cell r="D609" t="str">
            <v>PensionAccounting</v>
          </cell>
          <cell r="E609" t="str">
            <v>CP - Emerging Inactive</v>
          </cell>
          <cell r="F609">
            <v>2022</v>
          </cell>
          <cell r="G609" t="str">
            <v>CEG Qualified Plan</v>
          </cell>
          <cell r="H609">
            <v>15</v>
          </cell>
          <cell r="P609">
            <v>517171</v>
          </cell>
          <cell r="Q609">
            <v>4305</v>
          </cell>
          <cell r="S609">
            <v>69751</v>
          </cell>
          <cell r="T609">
            <v>69751</v>
          </cell>
          <cell r="AK609">
            <v>2.11</v>
          </cell>
          <cell r="AL609">
            <v>67.959999999999994</v>
          </cell>
          <cell r="AM609">
            <v>0</v>
          </cell>
          <cell r="AN609">
            <v>18.105</v>
          </cell>
          <cell r="AO609">
            <v>4.66</v>
          </cell>
          <cell r="AP609">
            <v>55.215000000000003</v>
          </cell>
          <cell r="AQ609">
            <v>0</v>
          </cell>
          <cell r="AR609">
            <v>19.827999999999999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</row>
        <row r="610">
          <cell r="A610" t="str">
            <v>42022X</v>
          </cell>
          <cell r="B610">
            <v>4</v>
          </cell>
          <cell r="C610">
            <v>3.9E-2</v>
          </cell>
          <cell r="D610" t="str">
            <v>PensionAccounting</v>
          </cell>
          <cell r="E610" t="str">
            <v>NE - Emerging Inactive</v>
          </cell>
          <cell r="F610">
            <v>2022</v>
          </cell>
          <cell r="G610" t="str">
            <v>CEG Qualified Plan</v>
          </cell>
          <cell r="H610">
            <v>15</v>
          </cell>
          <cell r="P610">
            <v>3509</v>
          </cell>
          <cell r="Q610">
            <v>0</v>
          </cell>
          <cell r="S610">
            <v>273</v>
          </cell>
          <cell r="T610">
            <v>273</v>
          </cell>
          <cell r="AK610">
            <v>0.02</v>
          </cell>
          <cell r="AL610">
            <v>66.905000000000001</v>
          </cell>
          <cell r="AM610">
            <v>0</v>
          </cell>
          <cell r="AN610">
            <v>18.099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</row>
        <row r="611">
          <cell r="A611" t="str">
            <v>42022015</v>
          </cell>
          <cell r="B611">
            <v>4</v>
          </cell>
          <cell r="C611">
            <v>3.9E-2</v>
          </cell>
          <cell r="D611" t="str">
            <v>PensionAccounting</v>
          </cell>
          <cell r="E611" t="str">
            <v>ALL</v>
          </cell>
          <cell r="F611">
            <v>2022</v>
          </cell>
          <cell r="G611" t="str">
            <v>CEG Qualified Plan</v>
          </cell>
          <cell r="H611">
            <v>15</v>
          </cell>
          <cell r="I611">
            <v>40962250</v>
          </cell>
          <cell r="J611">
            <v>22652479</v>
          </cell>
          <cell r="K611">
            <v>1957209</v>
          </cell>
          <cell r="L611">
            <v>19997445</v>
          </cell>
          <cell r="M611">
            <v>2048206</v>
          </cell>
          <cell r="N611">
            <v>20435613</v>
          </cell>
          <cell r="O611">
            <v>2085877</v>
          </cell>
          <cell r="P611">
            <v>520680</v>
          </cell>
          <cell r="Q611">
            <v>52088</v>
          </cell>
          <cell r="R611">
            <v>1369161</v>
          </cell>
          <cell r="S611">
            <v>70024</v>
          </cell>
          <cell r="T611">
            <v>1439185</v>
          </cell>
          <cell r="U611">
            <v>159.18</v>
          </cell>
          <cell r="V611">
            <v>19907943</v>
          </cell>
          <cell r="W611">
            <v>197493063</v>
          </cell>
          <cell r="X611">
            <v>20295731</v>
          </cell>
          <cell r="Y611">
            <v>103482839</v>
          </cell>
          <cell r="Z611">
            <v>159.18</v>
          </cell>
          <cell r="AA611">
            <v>0</v>
          </cell>
          <cell r="AB611">
            <v>49.12</v>
          </cell>
          <cell r="AC611">
            <v>10.57</v>
          </cell>
          <cell r="AD611">
            <v>15.72</v>
          </cell>
          <cell r="AE611">
            <v>10.57</v>
          </cell>
          <cell r="AF611">
            <v>15.54</v>
          </cell>
          <cell r="AG611">
            <v>10.57</v>
          </cell>
          <cell r="AH611">
            <v>1711.39</v>
          </cell>
          <cell r="AI611">
            <v>156.31</v>
          </cell>
          <cell r="AJ611">
            <v>10.95</v>
          </cell>
          <cell r="AK611">
            <v>2.13</v>
          </cell>
          <cell r="AL611">
            <v>67.948999999999998</v>
          </cell>
          <cell r="AM611">
            <v>0</v>
          </cell>
          <cell r="AN611">
            <v>18.105</v>
          </cell>
          <cell r="AO611">
            <v>5.38</v>
          </cell>
          <cell r="AP611">
            <v>54.783999999999999</v>
          </cell>
          <cell r="AQ611">
            <v>0</v>
          </cell>
          <cell r="AR611">
            <v>19.777999999999999</v>
          </cell>
          <cell r="AS611">
            <v>6.93</v>
          </cell>
          <cell r="AT611">
            <v>51.256999999999998</v>
          </cell>
          <cell r="AU611">
            <v>0</v>
          </cell>
          <cell r="AV611">
            <v>32.287999999999997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</row>
        <row r="612">
          <cell r="A612" t="str">
            <v>42022X</v>
          </cell>
          <cell r="B612">
            <v>4</v>
          </cell>
          <cell r="C612">
            <v>3.9E-2</v>
          </cell>
          <cell r="D612" t="str">
            <v>PensionAccounting</v>
          </cell>
          <cell r="E612" t="str">
            <v>CP (Current Participant)</v>
          </cell>
          <cell r="F612">
            <v>2022</v>
          </cell>
          <cell r="G612" t="str">
            <v>CEG Qualified Plan</v>
          </cell>
          <cell r="H612" t="str">
            <v>ALL</v>
          </cell>
          <cell r="I612">
            <v>1067537428</v>
          </cell>
          <cell r="J612">
            <v>749897062</v>
          </cell>
          <cell r="K612">
            <v>33431076</v>
          </cell>
          <cell r="L612">
            <v>666548091</v>
          </cell>
          <cell r="M612">
            <v>40031245</v>
          </cell>
          <cell r="N612">
            <v>678071278</v>
          </cell>
          <cell r="O612">
            <v>40567360</v>
          </cell>
          <cell r="P612">
            <v>423193257</v>
          </cell>
          <cell r="Q612">
            <v>41925785</v>
          </cell>
          <cell r="R612">
            <v>54297619</v>
          </cell>
          <cell r="S612">
            <v>47477351</v>
          </cell>
          <cell r="T612">
            <v>101774970</v>
          </cell>
          <cell r="U612">
            <v>3035.59</v>
          </cell>
          <cell r="V612">
            <v>411689564</v>
          </cell>
          <cell r="W612">
            <v>4008940437</v>
          </cell>
          <cell r="X612">
            <v>565145119</v>
          </cell>
          <cell r="Y612">
            <v>2352348152</v>
          </cell>
          <cell r="Z612">
            <v>3035.59</v>
          </cell>
          <cell r="AA612">
            <v>0</v>
          </cell>
          <cell r="AB612">
            <v>49.92</v>
          </cell>
          <cell r="AC612">
            <v>18.89</v>
          </cell>
          <cell r="AD612">
            <v>20.07</v>
          </cell>
          <cell r="AE612">
            <v>18.89</v>
          </cell>
          <cell r="AF612">
            <v>19.940000000000001</v>
          </cell>
          <cell r="AG612">
            <v>18.89</v>
          </cell>
          <cell r="AH612">
            <v>29695.91</v>
          </cell>
          <cell r="AI612">
            <v>2970.27</v>
          </cell>
          <cell r="AJ612">
            <v>10</v>
          </cell>
          <cell r="AK612">
            <v>2038.78</v>
          </cell>
          <cell r="AL612">
            <v>78.891999999999996</v>
          </cell>
          <cell r="AM612">
            <v>0</v>
          </cell>
          <cell r="AN612">
            <v>9.9179999999999993</v>
          </cell>
          <cell r="AO612">
            <v>226.37</v>
          </cell>
          <cell r="AP612">
            <v>68.623000000000005</v>
          </cell>
          <cell r="AQ612">
            <v>0</v>
          </cell>
          <cell r="AR612">
            <v>15.026999999999999</v>
          </cell>
          <cell r="AS612">
            <v>881.88</v>
          </cell>
          <cell r="AT612">
            <v>62.902999999999999</v>
          </cell>
          <cell r="AU612">
            <v>0</v>
          </cell>
          <cell r="AV612">
            <v>21.736000000000001</v>
          </cell>
          <cell r="AW612">
            <v>316.49</v>
          </cell>
          <cell r="AX612">
            <v>82.593999999999994</v>
          </cell>
          <cell r="AY612">
            <v>0</v>
          </cell>
          <cell r="AZ612">
            <v>9.1769999999999996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</row>
        <row r="613">
          <cell r="A613" t="str">
            <v>42022X</v>
          </cell>
          <cell r="B613">
            <v>4</v>
          </cell>
          <cell r="C613">
            <v>3.9E-2</v>
          </cell>
          <cell r="D613" t="str">
            <v>PensionAccounting</v>
          </cell>
          <cell r="E613" t="str">
            <v>NE (New Entrant)</v>
          </cell>
          <cell r="F613">
            <v>2022</v>
          </cell>
          <cell r="G613" t="str">
            <v>CEG Qualified Plan</v>
          </cell>
          <cell r="H613" t="str">
            <v>ALL</v>
          </cell>
          <cell r="I613">
            <v>20819335</v>
          </cell>
          <cell r="J613">
            <v>10113879</v>
          </cell>
          <cell r="K613">
            <v>1025613</v>
          </cell>
          <cell r="L613">
            <v>8461704</v>
          </cell>
          <cell r="M613">
            <v>1035944</v>
          </cell>
          <cell r="N613">
            <v>8656461</v>
          </cell>
          <cell r="O613">
            <v>1063586</v>
          </cell>
          <cell r="P613">
            <v>0</v>
          </cell>
          <cell r="Q613">
            <v>0</v>
          </cell>
          <cell r="R613">
            <v>319755</v>
          </cell>
          <cell r="S613">
            <v>0</v>
          </cell>
          <cell r="T613">
            <v>319755</v>
          </cell>
          <cell r="U613">
            <v>91.34</v>
          </cell>
          <cell r="V613">
            <v>11037951</v>
          </cell>
          <cell r="W613">
            <v>120055185</v>
          </cell>
          <cell r="X613">
            <v>8601544</v>
          </cell>
          <cell r="Y613">
            <v>73262870</v>
          </cell>
          <cell r="Z613">
            <v>91.34</v>
          </cell>
          <cell r="AA613">
            <v>0</v>
          </cell>
          <cell r="AB613">
            <v>44.38</v>
          </cell>
          <cell r="AC613">
            <v>9.5</v>
          </cell>
          <cell r="AD613">
            <v>9</v>
          </cell>
          <cell r="AE613">
            <v>9.5</v>
          </cell>
          <cell r="AF613">
            <v>9</v>
          </cell>
          <cell r="AG613">
            <v>9.5</v>
          </cell>
          <cell r="AH613">
            <v>1074.58</v>
          </cell>
          <cell r="AI613">
            <v>91.32</v>
          </cell>
          <cell r="AJ613">
            <v>11.77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</row>
        <row r="614">
          <cell r="A614" t="str">
            <v>42022X</v>
          </cell>
          <cell r="B614">
            <v>4</v>
          </cell>
          <cell r="C614">
            <v>3.9E-2</v>
          </cell>
          <cell r="D614" t="str">
            <v>PensionAccounting</v>
          </cell>
          <cell r="E614" t="str">
            <v>CP - Emerging Inactive</v>
          </cell>
          <cell r="F614">
            <v>2022</v>
          </cell>
          <cell r="G614" t="str">
            <v>CEG Qualified Plan</v>
          </cell>
          <cell r="H614" t="str">
            <v>ALL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392386768</v>
          </cell>
          <cell r="Q614">
            <v>27999063</v>
          </cell>
          <cell r="R614">
            <v>0</v>
          </cell>
          <cell r="S614">
            <v>33623737</v>
          </cell>
          <cell r="T614">
            <v>33623737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716.7</v>
          </cell>
          <cell r="AL614">
            <v>67.656999999999996</v>
          </cell>
          <cell r="AM614">
            <v>0</v>
          </cell>
          <cell r="AN614">
            <v>17.515999999999998</v>
          </cell>
          <cell r="AO614">
            <v>193.36</v>
          </cell>
          <cell r="AP614">
            <v>59.237000000000002</v>
          </cell>
          <cell r="AQ614">
            <v>0</v>
          </cell>
          <cell r="AR614">
            <v>18.635000000000002</v>
          </cell>
          <cell r="AS614">
            <v>172.32</v>
          </cell>
          <cell r="AT614">
            <v>47.51</v>
          </cell>
          <cell r="AU614">
            <v>0</v>
          </cell>
          <cell r="AV614">
            <v>35.359000000000002</v>
          </cell>
          <cell r="AW614">
            <v>11.28</v>
          </cell>
          <cell r="AX614">
            <v>60.83</v>
          </cell>
          <cell r="AY614">
            <v>0</v>
          </cell>
          <cell r="AZ614">
            <v>23.105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</row>
        <row r="615">
          <cell r="A615" t="str">
            <v>42022X</v>
          </cell>
          <cell r="B615">
            <v>4</v>
          </cell>
          <cell r="C615">
            <v>3.9E-2</v>
          </cell>
          <cell r="D615" t="str">
            <v>PensionAccounting</v>
          </cell>
          <cell r="E615" t="str">
            <v>NE - Emerging Inactive</v>
          </cell>
          <cell r="F615">
            <v>2022</v>
          </cell>
          <cell r="G615" t="str">
            <v>CEG Qualified Plan</v>
          </cell>
          <cell r="H615" t="str">
            <v>ALL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101247</v>
          </cell>
          <cell r="Q615">
            <v>975</v>
          </cell>
          <cell r="R615">
            <v>0</v>
          </cell>
          <cell r="S615">
            <v>7211</v>
          </cell>
          <cell r="T615">
            <v>7211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.61</v>
          </cell>
          <cell r="AL615">
            <v>67.088999999999999</v>
          </cell>
          <cell r="AM615">
            <v>0</v>
          </cell>
          <cell r="AN615">
            <v>17.937999999999999</v>
          </cell>
          <cell r="AO615">
            <v>0.09</v>
          </cell>
          <cell r="AP615">
            <v>55.154000000000003</v>
          </cell>
          <cell r="AQ615">
            <v>0</v>
          </cell>
          <cell r="AR615">
            <v>19.452999999999999</v>
          </cell>
          <cell r="AS615">
            <v>1.88</v>
          </cell>
          <cell r="AT615">
            <v>40.677999999999997</v>
          </cell>
          <cell r="AU615">
            <v>0</v>
          </cell>
          <cell r="AV615">
            <v>41.991999999999997</v>
          </cell>
          <cell r="AW615">
            <v>0.01</v>
          </cell>
          <cell r="AX615">
            <v>51.298000000000002</v>
          </cell>
          <cell r="AY615">
            <v>0</v>
          </cell>
          <cell r="AZ615">
            <v>32.366999999999997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</row>
        <row r="616">
          <cell r="A616" t="str">
            <v>42022ALL</v>
          </cell>
          <cell r="B616">
            <v>4</v>
          </cell>
          <cell r="C616">
            <v>3.9E-2</v>
          </cell>
          <cell r="D616" t="str">
            <v>PensionAccounting</v>
          </cell>
          <cell r="E616" t="str">
            <v>ALL</v>
          </cell>
          <cell r="F616">
            <v>2022</v>
          </cell>
          <cell r="G616" t="str">
            <v>CEG Qualified Plan</v>
          </cell>
          <cell r="H616" t="str">
            <v>ALL</v>
          </cell>
          <cell r="I616">
            <v>1088356763</v>
          </cell>
          <cell r="J616">
            <v>760010941</v>
          </cell>
          <cell r="K616">
            <v>34456689</v>
          </cell>
          <cell r="L616">
            <v>675009795</v>
          </cell>
          <cell r="M616">
            <v>41067189</v>
          </cell>
          <cell r="N616">
            <v>686727739</v>
          </cell>
          <cell r="O616">
            <v>41630946</v>
          </cell>
          <cell r="P616">
            <v>815681272</v>
          </cell>
          <cell r="Q616">
            <v>69925822</v>
          </cell>
          <cell r="R616">
            <v>54617374</v>
          </cell>
          <cell r="S616">
            <v>81108299</v>
          </cell>
          <cell r="T616">
            <v>135725673</v>
          </cell>
          <cell r="U616">
            <v>3126.93</v>
          </cell>
          <cell r="V616">
            <v>422727515</v>
          </cell>
          <cell r="W616">
            <v>4128995622</v>
          </cell>
          <cell r="X616">
            <v>573746663</v>
          </cell>
          <cell r="Y616">
            <v>2425611022</v>
          </cell>
          <cell r="Z616">
            <v>3126.93</v>
          </cell>
          <cell r="AA616">
            <v>0</v>
          </cell>
          <cell r="AB616">
            <v>49.76</v>
          </cell>
          <cell r="AC616">
            <v>18.62</v>
          </cell>
          <cell r="AD616">
            <v>19.75</v>
          </cell>
          <cell r="AE616">
            <v>18.62</v>
          </cell>
          <cell r="AF616">
            <v>19.62</v>
          </cell>
          <cell r="AG616">
            <v>18.62</v>
          </cell>
          <cell r="AH616">
            <v>30770.49</v>
          </cell>
          <cell r="AI616">
            <v>3061.58</v>
          </cell>
          <cell r="AJ616">
            <v>10.050000000000001</v>
          </cell>
          <cell r="AK616">
            <v>2756.09</v>
          </cell>
          <cell r="AL616">
            <v>75.968000000000004</v>
          </cell>
          <cell r="AM616">
            <v>0</v>
          </cell>
          <cell r="AN616">
            <v>11.896000000000001</v>
          </cell>
          <cell r="AO616">
            <v>419.82</v>
          </cell>
          <cell r="AP616">
            <v>64.296999999999997</v>
          </cell>
          <cell r="AQ616">
            <v>0</v>
          </cell>
          <cell r="AR616">
            <v>16.690000000000001</v>
          </cell>
          <cell r="AS616">
            <v>1056.08</v>
          </cell>
          <cell r="AT616">
            <v>60.350999999999999</v>
          </cell>
          <cell r="AU616">
            <v>0</v>
          </cell>
          <cell r="AV616">
            <v>23.995000000000001</v>
          </cell>
          <cell r="AW616">
            <v>327.78</v>
          </cell>
          <cell r="AX616">
            <v>81.843999999999994</v>
          </cell>
          <cell r="AY616">
            <v>0</v>
          </cell>
          <cell r="AZ616">
            <v>9.657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</row>
        <row r="617">
          <cell r="A617" t="str">
            <v>04V12012001</v>
          </cell>
          <cell r="B617" t="str">
            <v>04V1</v>
          </cell>
          <cell r="C617">
            <v>4.9000000000000002E-2</v>
          </cell>
          <cell r="D617" t="str">
            <v>PensionAccounting</v>
          </cell>
          <cell r="E617" t="str">
            <v>ALL</v>
          </cell>
          <cell r="F617">
            <v>2012</v>
          </cell>
          <cell r="G617" t="str">
            <v>CEG Qualified Plan</v>
          </cell>
          <cell r="H617">
            <v>1</v>
          </cell>
          <cell r="I617">
            <v>722654410</v>
          </cell>
          <cell r="J617">
            <v>517738212</v>
          </cell>
          <cell r="K617">
            <v>19505900</v>
          </cell>
          <cell r="L617">
            <v>457160873</v>
          </cell>
          <cell r="M617">
            <v>23951852</v>
          </cell>
          <cell r="N617">
            <v>453702020</v>
          </cell>
          <cell r="O617">
            <v>27667421</v>
          </cell>
          <cell r="P617">
            <v>491386059</v>
          </cell>
          <cell r="Q617">
            <v>76489935</v>
          </cell>
          <cell r="R617">
            <v>644257</v>
          </cell>
          <cell r="S617">
            <v>52193190</v>
          </cell>
          <cell r="T617">
            <v>52837447</v>
          </cell>
          <cell r="U617">
            <v>3372</v>
          </cell>
          <cell r="V617">
            <v>279005677</v>
          </cell>
          <cell r="W617">
            <v>2945851223</v>
          </cell>
          <cell r="X617">
            <v>282642701</v>
          </cell>
          <cell r="Y617">
            <v>2002069534</v>
          </cell>
          <cell r="Z617">
            <v>2857</v>
          </cell>
          <cell r="AA617">
            <v>0</v>
          </cell>
          <cell r="AB617">
            <v>44.89</v>
          </cell>
          <cell r="AC617">
            <v>17.53</v>
          </cell>
          <cell r="AD617">
            <v>17.89</v>
          </cell>
          <cell r="AE617">
            <v>17.53</v>
          </cell>
          <cell r="AF617">
            <v>17.73</v>
          </cell>
          <cell r="AG617">
            <v>17.53</v>
          </cell>
          <cell r="AH617">
            <v>39467.379999999997</v>
          </cell>
          <cell r="AI617">
            <v>3306.54</v>
          </cell>
          <cell r="AJ617">
            <v>11.94</v>
          </cell>
          <cell r="AK617">
            <v>2786</v>
          </cell>
          <cell r="AL617">
            <v>74.036000000000001</v>
          </cell>
          <cell r="AM617">
            <v>48196669</v>
          </cell>
          <cell r="AN617">
            <v>12.706</v>
          </cell>
          <cell r="AO617">
            <v>248</v>
          </cell>
          <cell r="AP617">
            <v>58.52</v>
          </cell>
          <cell r="AQ617">
            <v>5366513</v>
          </cell>
          <cell r="AR617">
            <v>18.632000000000001</v>
          </cell>
          <cell r="AS617">
            <v>693</v>
          </cell>
          <cell r="AT617">
            <v>54.524999999999999</v>
          </cell>
          <cell r="AU617">
            <v>4768362</v>
          </cell>
          <cell r="AV617">
            <v>28.228000000000002</v>
          </cell>
          <cell r="AW617">
            <v>630</v>
          </cell>
          <cell r="AX617">
            <v>78.843000000000004</v>
          </cell>
          <cell r="AY617">
            <v>4501601</v>
          </cell>
          <cell r="AZ617">
            <v>10.965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</row>
        <row r="618">
          <cell r="A618" t="str">
            <v>04V12012002</v>
          </cell>
          <cell r="B618" t="str">
            <v>04V1</v>
          </cell>
          <cell r="C618">
            <v>4.9000000000000002E-2</v>
          </cell>
          <cell r="D618" t="str">
            <v>PensionAccounting</v>
          </cell>
          <cell r="E618" t="str">
            <v>ALL</v>
          </cell>
          <cell r="F618">
            <v>2012</v>
          </cell>
          <cell r="G618" t="str">
            <v>CEG Qualified Plan</v>
          </cell>
          <cell r="H618">
            <v>2</v>
          </cell>
          <cell r="I618">
            <v>44524165</v>
          </cell>
          <cell r="J618">
            <v>33846050</v>
          </cell>
          <cell r="K618">
            <v>1570963</v>
          </cell>
          <cell r="L618">
            <v>29548131</v>
          </cell>
          <cell r="M618">
            <v>1935582</v>
          </cell>
          <cell r="N618">
            <v>27847065</v>
          </cell>
          <cell r="O618">
            <v>2046406</v>
          </cell>
          <cell r="P618">
            <v>28165451</v>
          </cell>
          <cell r="Q618">
            <v>7146927</v>
          </cell>
          <cell r="R618">
            <v>77516</v>
          </cell>
          <cell r="S618">
            <v>2497950</v>
          </cell>
          <cell r="T618">
            <v>2575466</v>
          </cell>
          <cell r="U618">
            <v>480</v>
          </cell>
          <cell r="V618">
            <v>31261414</v>
          </cell>
          <cell r="W618">
            <v>259099428</v>
          </cell>
          <cell r="X618">
            <v>9889901</v>
          </cell>
          <cell r="Y618">
            <v>100096387</v>
          </cell>
          <cell r="Z618">
            <v>375</v>
          </cell>
          <cell r="AA618">
            <v>0</v>
          </cell>
          <cell r="AB618">
            <v>44.12</v>
          </cell>
          <cell r="AC618">
            <v>10.35</v>
          </cell>
          <cell r="AD618">
            <v>11.73</v>
          </cell>
          <cell r="AE618">
            <v>10.35</v>
          </cell>
          <cell r="AF618">
            <v>11.69</v>
          </cell>
          <cell r="AG618">
            <v>10.35</v>
          </cell>
          <cell r="AH618">
            <v>4231.6099999999997</v>
          </cell>
          <cell r="AI618">
            <v>453.58</v>
          </cell>
          <cell r="AJ618">
            <v>9.33</v>
          </cell>
          <cell r="AK618">
            <v>204</v>
          </cell>
          <cell r="AL618">
            <v>66.608000000000004</v>
          </cell>
          <cell r="AM618">
            <v>2419057</v>
          </cell>
          <cell r="AN618">
            <v>18.556999999999999</v>
          </cell>
          <cell r="AO618">
            <v>21</v>
          </cell>
          <cell r="AP618">
            <v>57.094999999999999</v>
          </cell>
          <cell r="AQ618">
            <v>315183</v>
          </cell>
          <cell r="AR618">
            <v>19.047999999999998</v>
          </cell>
          <cell r="AS618">
            <v>107</v>
          </cell>
          <cell r="AT618">
            <v>49.383000000000003</v>
          </cell>
          <cell r="AU618">
            <v>661211</v>
          </cell>
          <cell r="AV618">
            <v>32.798999999999999</v>
          </cell>
          <cell r="AW618">
            <v>9</v>
          </cell>
          <cell r="AX618">
            <v>64.667000000000002</v>
          </cell>
          <cell r="AY618">
            <v>98062</v>
          </cell>
          <cell r="AZ618">
            <v>21.099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</row>
        <row r="619">
          <cell r="A619" t="str">
            <v>04V12012003</v>
          </cell>
          <cell r="B619" t="str">
            <v>04V1</v>
          </cell>
          <cell r="C619">
            <v>4.9000000000000002E-2</v>
          </cell>
          <cell r="D619" t="str">
            <v>PensionAccounting</v>
          </cell>
          <cell r="E619" t="str">
            <v>ALL</v>
          </cell>
          <cell r="F619">
            <v>2012</v>
          </cell>
          <cell r="G619" t="str">
            <v>CEG Qualified Plan</v>
          </cell>
          <cell r="H619">
            <v>3</v>
          </cell>
          <cell r="I619">
            <v>174534161</v>
          </cell>
          <cell r="J619">
            <v>86055944</v>
          </cell>
          <cell r="K619">
            <v>7433937</v>
          </cell>
          <cell r="L619">
            <v>76356155</v>
          </cell>
          <cell r="M619">
            <v>9623807</v>
          </cell>
          <cell r="N619">
            <v>76118181</v>
          </cell>
          <cell r="O619">
            <v>10004908</v>
          </cell>
          <cell r="P619">
            <v>28110456</v>
          </cell>
          <cell r="Q619">
            <v>3059916</v>
          </cell>
          <cell r="R619">
            <v>61061</v>
          </cell>
          <cell r="S619">
            <v>2200922</v>
          </cell>
          <cell r="T619">
            <v>2261983</v>
          </cell>
          <cell r="U619">
            <v>959</v>
          </cell>
          <cell r="V619">
            <v>116567767</v>
          </cell>
          <cell r="W619">
            <v>1241212263</v>
          </cell>
          <cell r="X619">
            <v>62853163</v>
          </cell>
          <cell r="Y619">
            <v>730563120</v>
          </cell>
          <cell r="Z619">
            <v>762</v>
          </cell>
          <cell r="AA619">
            <v>0</v>
          </cell>
          <cell r="AB619">
            <v>41.97</v>
          </cell>
          <cell r="AC619">
            <v>8.4499999999999993</v>
          </cell>
          <cell r="AD619">
            <v>9.4</v>
          </cell>
          <cell r="AE619">
            <v>8.4499999999999993</v>
          </cell>
          <cell r="AF619">
            <v>9.34</v>
          </cell>
          <cell r="AG619">
            <v>8.4499999999999993</v>
          </cell>
          <cell r="AH619">
            <v>11698.79</v>
          </cell>
          <cell r="AI619">
            <v>924.5</v>
          </cell>
          <cell r="AJ619">
            <v>12.65</v>
          </cell>
          <cell r="AK619">
            <v>72</v>
          </cell>
          <cell r="AL619">
            <v>64.028000000000006</v>
          </cell>
          <cell r="AM619">
            <v>2208894</v>
          </cell>
          <cell r="AN619">
            <v>20.257000000000001</v>
          </cell>
          <cell r="AO619">
            <v>8</v>
          </cell>
          <cell r="AP619">
            <v>55.75</v>
          </cell>
          <cell r="AQ619">
            <v>155906</v>
          </cell>
          <cell r="AR619">
            <v>20.367000000000001</v>
          </cell>
          <cell r="AS619">
            <v>27</v>
          </cell>
          <cell r="AT619">
            <v>45.555999999999997</v>
          </cell>
          <cell r="AU619">
            <v>298793</v>
          </cell>
          <cell r="AV619">
            <v>36.86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</row>
        <row r="620">
          <cell r="A620" t="str">
            <v>04V12012004</v>
          </cell>
          <cell r="B620" t="str">
            <v>04V1</v>
          </cell>
          <cell r="C620">
            <v>4.9000000000000002E-2</v>
          </cell>
          <cell r="D620" t="str">
            <v>PensionAccounting</v>
          </cell>
          <cell r="E620" t="str">
            <v>ALL</v>
          </cell>
          <cell r="F620">
            <v>2012</v>
          </cell>
          <cell r="G620" t="str">
            <v>CEG Qualified Plan</v>
          </cell>
          <cell r="H620">
            <v>4</v>
          </cell>
          <cell r="I620">
            <v>68921321</v>
          </cell>
          <cell r="J620">
            <v>35162031</v>
          </cell>
          <cell r="K620">
            <v>3339258</v>
          </cell>
          <cell r="L620">
            <v>32200669</v>
          </cell>
          <cell r="M620">
            <v>3042144</v>
          </cell>
          <cell r="N620">
            <v>32490156</v>
          </cell>
          <cell r="O620">
            <v>3071329</v>
          </cell>
          <cell r="P620">
            <v>6405722</v>
          </cell>
          <cell r="Q620">
            <v>1174632</v>
          </cell>
          <cell r="R620">
            <v>0</v>
          </cell>
          <cell r="S620">
            <v>490172</v>
          </cell>
          <cell r="T620">
            <v>490172</v>
          </cell>
          <cell r="U620">
            <v>334</v>
          </cell>
          <cell r="V620">
            <v>55726728</v>
          </cell>
          <cell r="W620">
            <v>624251468</v>
          </cell>
          <cell r="X620">
            <v>29536223</v>
          </cell>
          <cell r="Y620">
            <v>424828455</v>
          </cell>
          <cell r="Z620">
            <v>277</v>
          </cell>
          <cell r="AA620">
            <v>0</v>
          </cell>
          <cell r="AB620">
            <v>39.5</v>
          </cell>
          <cell r="AC620">
            <v>7.67</v>
          </cell>
          <cell r="AD620">
            <v>8.6300000000000008</v>
          </cell>
          <cell r="AE620">
            <v>7.67</v>
          </cell>
          <cell r="AF620">
            <v>8.57</v>
          </cell>
          <cell r="AG620">
            <v>7.67</v>
          </cell>
          <cell r="AH620">
            <v>3266.59</v>
          </cell>
          <cell r="AI620">
            <v>325.52</v>
          </cell>
          <cell r="AJ620">
            <v>10.029999999999999</v>
          </cell>
          <cell r="AK620">
            <v>13</v>
          </cell>
          <cell r="AL620">
            <v>61.537999999999997</v>
          </cell>
          <cell r="AM620">
            <v>491774</v>
          </cell>
          <cell r="AN620">
            <v>22.068999999999999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9</v>
          </cell>
          <cell r="AT620">
            <v>48.555999999999997</v>
          </cell>
          <cell r="AU620">
            <v>180507</v>
          </cell>
          <cell r="AV620">
            <v>33.750999999999998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</row>
        <row r="621">
          <cell r="A621" t="str">
            <v>04V12012005</v>
          </cell>
          <cell r="B621" t="str">
            <v>04V1</v>
          </cell>
          <cell r="C621">
            <v>4.9000000000000002E-2</v>
          </cell>
          <cell r="D621" t="str">
            <v>PensionAccounting</v>
          </cell>
          <cell r="E621" t="str">
            <v>ALL</v>
          </cell>
          <cell r="F621">
            <v>2012</v>
          </cell>
          <cell r="G621" t="str">
            <v>CEG Qualified Plan</v>
          </cell>
          <cell r="H621">
            <v>5</v>
          </cell>
          <cell r="I621">
            <v>134206419</v>
          </cell>
          <cell r="J621">
            <v>113054451</v>
          </cell>
          <cell r="K621">
            <v>4326956</v>
          </cell>
          <cell r="L621">
            <v>107205081</v>
          </cell>
          <cell r="M621">
            <v>6306027</v>
          </cell>
          <cell r="N621">
            <v>104506601</v>
          </cell>
          <cell r="O621">
            <v>7432443</v>
          </cell>
          <cell r="P621">
            <v>43729400</v>
          </cell>
          <cell r="Q621">
            <v>8542210</v>
          </cell>
          <cell r="R621">
            <v>0</v>
          </cell>
          <cell r="S621">
            <v>3539217</v>
          </cell>
          <cell r="T621">
            <v>3539217</v>
          </cell>
          <cell r="U621">
            <v>668</v>
          </cell>
          <cell r="V621">
            <v>59300956</v>
          </cell>
          <cell r="W621">
            <v>330569826</v>
          </cell>
          <cell r="X621">
            <v>61250717</v>
          </cell>
          <cell r="Y621">
            <v>169061424</v>
          </cell>
          <cell r="Z621">
            <v>626</v>
          </cell>
          <cell r="AA621">
            <v>0</v>
          </cell>
          <cell r="AB621">
            <v>47.6</v>
          </cell>
          <cell r="AC621">
            <v>18.72</v>
          </cell>
          <cell r="AD621">
            <v>19.100000000000001</v>
          </cell>
          <cell r="AE621">
            <v>18.72</v>
          </cell>
          <cell r="AF621">
            <v>19.07</v>
          </cell>
          <cell r="AG621">
            <v>18.72</v>
          </cell>
          <cell r="AH621">
            <v>3967.57</v>
          </cell>
          <cell r="AI621">
            <v>667.36</v>
          </cell>
          <cell r="AJ621">
            <v>5.95</v>
          </cell>
          <cell r="AK621">
            <v>147</v>
          </cell>
          <cell r="AL621">
            <v>65.259</v>
          </cell>
          <cell r="AM621">
            <v>3456216</v>
          </cell>
          <cell r="AN621">
            <v>18.53</v>
          </cell>
          <cell r="AO621">
            <v>34</v>
          </cell>
          <cell r="AP621">
            <v>59</v>
          </cell>
          <cell r="AQ621">
            <v>864582</v>
          </cell>
          <cell r="AR621">
            <v>18.437000000000001</v>
          </cell>
          <cell r="AS621">
            <v>16</v>
          </cell>
          <cell r="AT621">
            <v>51.813000000000002</v>
          </cell>
          <cell r="AU621">
            <v>175812</v>
          </cell>
          <cell r="AV621">
            <v>30.527999999999999</v>
          </cell>
          <cell r="AW621">
            <v>10</v>
          </cell>
          <cell r="AX621">
            <v>59.3</v>
          </cell>
          <cell r="AY621">
            <v>97573</v>
          </cell>
          <cell r="AZ621">
            <v>24.835999999999999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</row>
        <row r="622">
          <cell r="A622" t="str">
            <v>04V12012006</v>
          </cell>
          <cell r="B622" t="str">
            <v>04V1</v>
          </cell>
          <cell r="C622">
            <v>4.9000000000000002E-2</v>
          </cell>
          <cell r="D622" t="str">
            <v>PensionAccounting</v>
          </cell>
          <cell r="E622" t="str">
            <v>ALL</v>
          </cell>
          <cell r="F622">
            <v>2012</v>
          </cell>
          <cell r="G622" t="str">
            <v>CEG Qualified Plan</v>
          </cell>
          <cell r="H622">
            <v>6</v>
          </cell>
          <cell r="I622">
            <v>15919185</v>
          </cell>
          <cell r="J622">
            <v>8867186</v>
          </cell>
          <cell r="K622">
            <v>833898</v>
          </cell>
          <cell r="L622">
            <v>8198917</v>
          </cell>
          <cell r="M622">
            <v>909231</v>
          </cell>
          <cell r="N622">
            <v>7855912</v>
          </cell>
          <cell r="O622">
            <v>824480</v>
          </cell>
          <cell r="P622">
            <v>5895504</v>
          </cell>
          <cell r="Q622">
            <v>255407</v>
          </cell>
          <cell r="R622">
            <v>0</v>
          </cell>
          <cell r="S622">
            <v>475756</v>
          </cell>
          <cell r="T622">
            <v>475756</v>
          </cell>
          <cell r="U622">
            <v>115</v>
          </cell>
          <cell r="V622">
            <v>11984897</v>
          </cell>
          <cell r="W622">
            <v>90681780</v>
          </cell>
          <cell r="X622">
            <v>6292288</v>
          </cell>
          <cell r="Y622">
            <v>78223017</v>
          </cell>
          <cell r="Z622">
            <v>52</v>
          </cell>
          <cell r="AA622">
            <v>0</v>
          </cell>
          <cell r="AB622">
            <v>43.7</v>
          </cell>
          <cell r="AC622">
            <v>5.31</v>
          </cell>
          <cell r="AD622">
            <v>6.16</v>
          </cell>
          <cell r="AE622">
            <v>5.31</v>
          </cell>
          <cell r="AF622">
            <v>6.13</v>
          </cell>
          <cell r="AG622">
            <v>5.31</v>
          </cell>
          <cell r="AH622">
            <v>978.65</v>
          </cell>
          <cell r="AI622">
            <v>106.74</v>
          </cell>
          <cell r="AJ622">
            <v>9.17</v>
          </cell>
          <cell r="AK622">
            <v>12</v>
          </cell>
          <cell r="AL622">
            <v>64.5</v>
          </cell>
          <cell r="AM622">
            <v>477540</v>
          </cell>
          <cell r="AN622">
            <v>19.905999999999999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5</v>
          </cell>
          <cell r="AT622">
            <v>44.6</v>
          </cell>
          <cell r="AU622">
            <v>58643</v>
          </cell>
          <cell r="AV622">
            <v>37.167999999999999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</row>
        <row r="623">
          <cell r="A623" t="str">
            <v>04V12012009</v>
          </cell>
          <cell r="B623" t="str">
            <v>04V1</v>
          </cell>
          <cell r="C623">
            <v>4.9000000000000002E-2</v>
          </cell>
          <cell r="D623" t="str">
            <v>PensionAccounting</v>
          </cell>
          <cell r="E623" t="str">
            <v>ALL</v>
          </cell>
          <cell r="F623">
            <v>2012</v>
          </cell>
          <cell r="G623" t="str">
            <v>CEG Qualified Plan</v>
          </cell>
          <cell r="H623">
            <v>9</v>
          </cell>
          <cell r="I623">
            <v>3106297</v>
          </cell>
          <cell r="J623">
            <v>1226366</v>
          </cell>
          <cell r="K623">
            <v>211202</v>
          </cell>
          <cell r="L623">
            <v>1095027</v>
          </cell>
          <cell r="M623">
            <v>209761</v>
          </cell>
          <cell r="N623">
            <v>1099779</v>
          </cell>
          <cell r="O623">
            <v>237345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19</v>
          </cell>
          <cell r="V623">
            <v>2340890</v>
          </cell>
          <cell r="W623">
            <v>20166307</v>
          </cell>
          <cell r="X623">
            <v>1222247</v>
          </cell>
          <cell r="Y623">
            <v>10998476</v>
          </cell>
          <cell r="Z623">
            <v>17</v>
          </cell>
          <cell r="AA623">
            <v>0</v>
          </cell>
          <cell r="AB623">
            <v>47.63</v>
          </cell>
          <cell r="AC623">
            <v>5.63</v>
          </cell>
          <cell r="AD623">
            <v>9.07</v>
          </cell>
          <cell r="AE623">
            <v>5.63</v>
          </cell>
          <cell r="AF623">
            <v>9.0399999999999991</v>
          </cell>
          <cell r="AG623">
            <v>5.63</v>
          </cell>
          <cell r="AH623">
            <v>171.98</v>
          </cell>
          <cell r="AI623">
            <v>18.79</v>
          </cell>
          <cell r="AJ623">
            <v>9.15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</row>
        <row r="624">
          <cell r="A624" t="str">
            <v>04V12012010</v>
          </cell>
          <cell r="B624" t="str">
            <v>04V1</v>
          </cell>
          <cell r="C624">
            <v>4.9000000000000002E-2</v>
          </cell>
          <cell r="D624" t="str">
            <v>PensionAccounting</v>
          </cell>
          <cell r="E624" t="str">
            <v>ALL</v>
          </cell>
          <cell r="F624">
            <v>2012</v>
          </cell>
          <cell r="G624" t="str">
            <v>CEG Qualified Plan</v>
          </cell>
          <cell r="H624">
            <v>10</v>
          </cell>
          <cell r="I624">
            <v>10019186</v>
          </cell>
          <cell r="J624">
            <v>5833429</v>
          </cell>
          <cell r="K624">
            <v>690373</v>
          </cell>
          <cell r="L624">
            <v>5513891</v>
          </cell>
          <cell r="M624">
            <v>713458</v>
          </cell>
          <cell r="N624">
            <v>5545503</v>
          </cell>
          <cell r="O624">
            <v>779227</v>
          </cell>
          <cell r="P624">
            <v>467767</v>
          </cell>
          <cell r="Q624">
            <v>904399</v>
          </cell>
          <cell r="R624">
            <v>75320</v>
          </cell>
          <cell r="S624">
            <v>40182</v>
          </cell>
          <cell r="T624">
            <v>115502</v>
          </cell>
          <cell r="U624">
            <v>96</v>
          </cell>
          <cell r="V624">
            <v>7892017</v>
          </cell>
          <cell r="W624">
            <v>47283531</v>
          </cell>
          <cell r="X624">
            <v>5917326</v>
          </cell>
          <cell r="Y624">
            <v>28701600</v>
          </cell>
          <cell r="Z624">
            <v>90</v>
          </cell>
          <cell r="AA624">
            <v>0</v>
          </cell>
          <cell r="AB624">
            <v>47.79</v>
          </cell>
          <cell r="AC624">
            <v>7.49</v>
          </cell>
          <cell r="AD624">
            <v>12.66</v>
          </cell>
          <cell r="AE624">
            <v>7.49</v>
          </cell>
          <cell r="AF624">
            <v>12.62</v>
          </cell>
          <cell r="AG624">
            <v>7.49</v>
          </cell>
          <cell r="AH624">
            <v>631.03</v>
          </cell>
          <cell r="AI624">
            <v>93.28</v>
          </cell>
          <cell r="AJ624">
            <v>6.76</v>
          </cell>
          <cell r="AK624">
            <v>6</v>
          </cell>
          <cell r="AL624">
            <v>55.5</v>
          </cell>
          <cell r="AM624">
            <v>40414</v>
          </cell>
          <cell r="AN624">
            <v>27.245999999999999</v>
          </cell>
          <cell r="AO624">
            <v>7</v>
          </cell>
          <cell r="AP624">
            <v>54.286000000000001</v>
          </cell>
          <cell r="AQ624">
            <v>37924</v>
          </cell>
          <cell r="AR624">
            <v>19.442</v>
          </cell>
          <cell r="AS624">
            <v>14</v>
          </cell>
          <cell r="AT624">
            <v>50.570999999999998</v>
          </cell>
          <cell r="AU624">
            <v>94615</v>
          </cell>
          <cell r="AV624">
            <v>31.376999999999999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</row>
        <row r="625">
          <cell r="A625" t="str">
            <v>04V12012011</v>
          </cell>
          <cell r="B625" t="str">
            <v>04V1</v>
          </cell>
          <cell r="C625">
            <v>4.9000000000000002E-2</v>
          </cell>
          <cell r="D625" t="str">
            <v>PensionAccounting</v>
          </cell>
          <cell r="E625" t="str">
            <v>ALL</v>
          </cell>
          <cell r="F625">
            <v>2012</v>
          </cell>
          <cell r="G625" t="str">
            <v>CEG Qualified Plan</v>
          </cell>
          <cell r="H625">
            <v>11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</row>
        <row r="626">
          <cell r="A626" t="str">
            <v>04V12012014</v>
          </cell>
          <cell r="B626" t="str">
            <v>04V1</v>
          </cell>
          <cell r="C626">
            <v>4.9000000000000002E-2</v>
          </cell>
          <cell r="D626" t="str">
            <v>PensionAccounting</v>
          </cell>
          <cell r="E626" t="str">
            <v>ALL</v>
          </cell>
          <cell r="F626">
            <v>2012</v>
          </cell>
          <cell r="G626" t="str">
            <v>CEG Qualified Plan</v>
          </cell>
          <cell r="H626">
            <v>14</v>
          </cell>
          <cell r="I626">
            <v>96197873</v>
          </cell>
          <cell r="J626">
            <v>17545970</v>
          </cell>
          <cell r="K626">
            <v>6240018</v>
          </cell>
          <cell r="L626">
            <v>15069781</v>
          </cell>
          <cell r="M626">
            <v>5341629</v>
          </cell>
          <cell r="N626">
            <v>14495329</v>
          </cell>
          <cell r="O626">
            <v>5017769</v>
          </cell>
          <cell r="P626">
            <v>2888287</v>
          </cell>
          <cell r="Q626">
            <v>1325713</v>
          </cell>
          <cell r="R626">
            <v>9282</v>
          </cell>
          <cell r="S626">
            <v>253120</v>
          </cell>
          <cell r="T626">
            <v>262402</v>
          </cell>
          <cell r="U626">
            <v>733</v>
          </cell>
          <cell r="V626">
            <v>75820456</v>
          </cell>
          <cell r="W626">
            <v>1024282308</v>
          </cell>
          <cell r="X626">
            <v>16579667</v>
          </cell>
          <cell r="Y626">
            <v>578803356</v>
          </cell>
          <cell r="Z626">
            <v>498</v>
          </cell>
          <cell r="AA626">
            <v>0</v>
          </cell>
          <cell r="AB626">
            <v>40.35</v>
          </cell>
          <cell r="AC626">
            <v>2.3199999999999998</v>
          </cell>
          <cell r="AD626">
            <v>5.3</v>
          </cell>
          <cell r="AE626">
            <v>2.3199999999999998</v>
          </cell>
          <cell r="AF626">
            <v>5.13</v>
          </cell>
          <cell r="AG626">
            <v>2.3199999999999998</v>
          </cell>
          <cell r="AH626">
            <v>9868.76</v>
          </cell>
          <cell r="AI626">
            <v>706.59</v>
          </cell>
          <cell r="AJ626">
            <v>13.97</v>
          </cell>
          <cell r="AK626">
            <v>43</v>
          </cell>
          <cell r="AL626">
            <v>59.884</v>
          </cell>
          <cell r="AM626">
            <v>246062</v>
          </cell>
          <cell r="AN626">
            <v>23.417999999999999</v>
          </cell>
          <cell r="AO626">
            <v>2</v>
          </cell>
          <cell r="AP626">
            <v>63</v>
          </cell>
          <cell r="AQ626">
            <v>4046</v>
          </cell>
          <cell r="AR626">
            <v>18.131</v>
          </cell>
          <cell r="AS626">
            <v>33</v>
          </cell>
          <cell r="AT626">
            <v>46.787999999999997</v>
          </cell>
          <cell r="AU626">
            <v>195290</v>
          </cell>
          <cell r="AV626">
            <v>34.987000000000002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</row>
        <row r="627">
          <cell r="A627" t="str">
            <v>04V12012015</v>
          </cell>
          <cell r="B627" t="str">
            <v>04V1</v>
          </cell>
          <cell r="C627">
            <v>4.9000000000000002E-2</v>
          </cell>
          <cell r="D627" t="str">
            <v>PensionAccounting</v>
          </cell>
          <cell r="E627" t="str">
            <v>ALL</v>
          </cell>
          <cell r="F627">
            <v>2012</v>
          </cell>
          <cell r="G627" t="str">
            <v>CEG Qualified Plan</v>
          </cell>
          <cell r="H627">
            <v>15</v>
          </cell>
          <cell r="I627">
            <v>27258614</v>
          </cell>
          <cell r="J627">
            <v>1712136</v>
          </cell>
          <cell r="K627">
            <v>2217782</v>
          </cell>
          <cell r="L627">
            <v>1442666</v>
          </cell>
          <cell r="M627">
            <v>1862492</v>
          </cell>
          <cell r="N627">
            <v>1381368</v>
          </cell>
          <cell r="O627">
            <v>1668206</v>
          </cell>
          <cell r="P627">
            <v>0</v>
          </cell>
          <cell r="Q627">
            <v>23662</v>
          </cell>
          <cell r="R627">
            <v>0</v>
          </cell>
          <cell r="S627">
            <v>0</v>
          </cell>
          <cell r="T627">
            <v>0</v>
          </cell>
          <cell r="U627">
            <v>301</v>
          </cell>
          <cell r="V627">
            <v>25158291</v>
          </cell>
          <cell r="W627">
            <v>297548196</v>
          </cell>
          <cell r="X627">
            <v>1635549</v>
          </cell>
          <cell r="Y627">
            <v>165355687</v>
          </cell>
          <cell r="Z627">
            <v>222</v>
          </cell>
          <cell r="AA627">
            <v>0</v>
          </cell>
          <cell r="AB627">
            <v>41.85</v>
          </cell>
          <cell r="AC627">
            <v>0.62</v>
          </cell>
          <cell r="AD627">
            <v>6.54</v>
          </cell>
          <cell r="AE627">
            <v>0.62</v>
          </cell>
          <cell r="AF627">
            <v>6.36</v>
          </cell>
          <cell r="AG627">
            <v>0.62</v>
          </cell>
          <cell r="AH627">
            <v>3803.39</v>
          </cell>
          <cell r="AI627">
            <v>291.57</v>
          </cell>
          <cell r="AJ627">
            <v>13.04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1</v>
          </cell>
          <cell r="AP627">
            <v>42</v>
          </cell>
          <cell r="AQ627">
            <v>1808</v>
          </cell>
          <cell r="AR627">
            <v>22.422999999999998</v>
          </cell>
          <cell r="AS627">
            <v>7</v>
          </cell>
          <cell r="AT627">
            <v>41.286000000000001</v>
          </cell>
          <cell r="AU627">
            <v>3868</v>
          </cell>
          <cell r="AV627">
            <v>40.9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</row>
        <row r="628">
          <cell r="A628" t="str">
            <v>04V12012ALL</v>
          </cell>
          <cell r="B628" t="str">
            <v>04V1</v>
          </cell>
          <cell r="C628">
            <v>4.9000000000000002E-2</v>
          </cell>
          <cell r="D628" t="str">
            <v>PensionAccounting</v>
          </cell>
          <cell r="E628" t="str">
            <v>ALL</v>
          </cell>
          <cell r="F628">
            <v>2012</v>
          </cell>
          <cell r="G628" t="str">
            <v>CEG Qualified Plan</v>
          </cell>
          <cell r="H628" t="str">
            <v>ALL</v>
          </cell>
          <cell r="I628">
            <v>1297341631</v>
          </cell>
          <cell r="J628">
            <v>821041775</v>
          </cell>
          <cell r="K628">
            <v>46370287</v>
          </cell>
          <cell r="L628">
            <v>733791191</v>
          </cell>
          <cell r="M628">
            <v>53895983</v>
          </cell>
          <cell r="N628">
            <v>725041914</v>
          </cell>
          <cell r="O628">
            <v>58749534</v>
          </cell>
          <cell r="P628">
            <v>607048646</v>
          </cell>
          <cell r="Q628">
            <v>98922801</v>
          </cell>
          <cell r="R628">
            <v>867436</v>
          </cell>
          <cell r="S628">
            <v>61690509</v>
          </cell>
          <cell r="T628">
            <v>62557945</v>
          </cell>
          <cell r="U628">
            <v>7077</v>
          </cell>
          <cell r="V628">
            <v>665059093</v>
          </cell>
          <cell r="W628">
            <v>6880946330</v>
          </cell>
          <cell r="X628">
            <v>477819782</v>
          </cell>
          <cell r="Y628">
            <v>4288701056</v>
          </cell>
          <cell r="Z628">
            <v>5776</v>
          </cell>
          <cell r="AA628">
            <v>0</v>
          </cell>
          <cell r="AB628">
            <v>43.87</v>
          </cell>
          <cell r="AC628">
            <v>12.8</v>
          </cell>
          <cell r="AD628">
            <v>13.93</v>
          </cell>
          <cell r="AE628">
            <v>12.8</v>
          </cell>
          <cell r="AF628">
            <v>13.81</v>
          </cell>
          <cell r="AG628">
            <v>12.8</v>
          </cell>
          <cell r="AH628">
            <v>78085.75</v>
          </cell>
          <cell r="AI628">
            <v>6894.46</v>
          </cell>
          <cell r="AJ628">
            <v>11.33</v>
          </cell>
          <cell r="AK628">
            <v>3283</v>
          </cell>
          <cell r="AL628">
            <v>72.658000000000001</v>
          </cell>
          <cell r="AM628">
            <v>57536626</v>
          </cell>
          <cell r="AN628">
            <v>13.727</v>
          </cell>
          <cell r="AO628">
            <v>321</v>
          </cell>
          <cell r="AP628">
            <v>58.292999999999999</v>
          </cell>
          <cell r="AQ628">
            <v>6745962</v>
          </cell>
          <cell r="AR628">
            <v>18.707999999999998</v>
          </cell>
          <cell r="AS628">
            <v>911</v>
          </cell>
          <cell r="AT628">
            <v>53.052</v>
          </cell>
          <cell r="AU628">
            <v>6437101</v>
          </cell>
          <cell r="AV628">
            <v>29.556000000000001</v>
          </cell>
          <cell r="AW628">
            <v>649</v>
          </cell>
          <cell r="AX628">
            <v>78.344999999999999</v>
          </cell>
          <cell r="AY628">
            <v>4697236</v>
          </cell>
          <cell r="AZ628">
            <v>11.319000000000001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</row>
        <row r="629">
          <cell r="A629" t="str">
            <v>04V12013X</v>
          </cell>
          <cell r="B629" t="str">
            <v>04V1</v>
          </cell>
          <cell r="C629">
            <v>4.9000000000000002E-2</v>
          </cell>
          <cell r="D629" t="str">
            <v>PensionAccounting</v>
          </cell>
          <cell r="E629" t="str">
            <v>CP (Current Participant)</v>
          </cell>
          <cell r="F629">
            <v>2013</v>
          </cell>
          <cell r="G629" t="str">
            <v>CEG Qualified Plan</v>
          </cell>
          <cell r="H629">
            <v>1</v>
          </cell>
          <cell r="I629">
            <v>752690731</v>
          </cell>
          <cell r="J629">
            <v>558074835</v>
          </cell>
          <cell r="K629">
            <v>18215632</v>
          </cell>
          <cell r="L629">
            <v>499390578</v>
          </cell>
          <cell r="M629">
            <v>21850526</v>
          </cell>
          <cell r="N629">
            <v>499358040</v>
          </cell>
          <cell r="O629">
            <v>24679949</v>
          </cell>
          <cell r="P629">
            <v>469886303</v>
          </cell>
          <cell r="Q629">
            <v>73589718</v>
          </cell>
          <cell r="R629">
            <v>30137953</v>
          </cell>
          <cell r="S629">
            <v>50810262</v>
          </cell>
          <cell r="T629">
            <v>80948215</v>
          </cell>
          <cell r="U629">
            <v>3355</v>
          </cell>
          <cell r="V629">
            <v>288047358</v>
          </cell>
          <cell r="W629">
            <v>2798028163</v>
          </cell>
          <cell r="X629">
            <v>314023995</v>
          </cell>
          <cell r="Y629">
            <v>2002386074</v>
          </cell>
          <cell r="Z629">
            <v>2984</v>
          </cell>
          <cell r="AA629">
            <v>0</v>
          </cell>
          <cell r="AB629">
            <v>45.84</v>
          </cell>
          <cell r="AC629">
            <v>18.47</v>
          </cell>
          <cell r="AD629">
            <v>18.829999999999998</v>
          </cell>
          <cell r="AE629">
            <v>18.47</v>
          </cell>
          <cell r="AF629">
            <v>18.670000000000002</v>
          </cell>
          <cell r="AG629">
            <v>18.47</v>
          </cell>
          <cell r="AH629">
            <v>36165.599999999999</v>
          </cell>
          <cell r="AI629">
            <v>3194.54</v>
          </cell>
          <cell r="AJ629">
            <v>11.32</v>
          </cell>
          <cell r="AK629">
            <v>2668.27</v>
          </cell>
          <cell r="AL629">
            <v>74.686999999999998</v>
          </cell>
          <cell r="AM629">
            <v>0</v>
          </cell>
          <cell r="AN629">
            <v>12.313000000000001</v>
          </cell>
          <cell r="AO629">
            <v>236.42</v>
          </cell>
          <cell r="AP629">
            <v>59.493000000000002</v>
          </cell>
          <cell r="AQ629">
            <v>0</v>
          </cell>
          <cell r="AR629">
            <v>18.545000000000002</v>
          </cell>
          <cell r="AS629">
            <v>692.75</v>
          </cell>
          <cell r="AT629">
            <v>55.521000000000001</v>
          </cell>
          <cell r="AU629">
            <v>0</v>
          </cell>
          <cell r="AV629">
            <v>27.370999999999999</v>
          </cell>
          <cell r="AW629">
            <v>592.1</v>
          </cell>
          <cell r="AX629">
            <v>79.352999999999994</v>
          </cell>
          <cell r="AY629">
            <v>0</v>
          </cell>
          <cell r="AZ629">
            <v>10.695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</row>
        <row r="630">
          <cell r="A630" t="str">
            <v>04V12013X</v>
          </cell>
          <cell r="B630" t="str">
            <v>04V1</v>
          </cell>
          <cell r="C630">
            <v>4.9000000000000002E-2</v>
          </cell>
          <cell r="D630" t="str">
            <v>PensionAccounting</v>
          </cell>
          <cell r="E630" t="str">
            <v>NE (New Entrant)</v>
          </cell>
          <cell r="F630">
            <v>2013</v>
          </cell>
          <cell r="G630" t="str">
            <v>CEG Qualified Plan</v>
          </cell>
          <cell r="H630">
            <v>1</v>
          </cell>
          <cell r="I630">
            <v>4191555</v>
          </cell>
          <cell r="J630">
            <v>141511</v>
          </cell>
          <cell r="K630">
            <v>270440</v>
          </cell>
          <cell r="L630">
            <v>119224</v>
          </cell>
          <cell r="M630">
            <v>219786</v>
          </cell>
          <cell r="N630">
            <v>0</v>
          </cell>
          <cell r="O630">
            <v>0</v>
          </cell>
          <cell r="R630">
            <v>0</v>
          </cell>
          <cell r="T630">
            <v>0</v>
          </cell>
          <cell r="U630">
            <v>56.02</v>
          </cell>
          <cell r="V630">
            <v>4610499</v>
          </cell>
          <cell r="W630">
            <v>52643242</v>
          </cell>
          <cell r="X630">
            <v>176231</v>
          </cell>
          <cell r="Y630">
            <v>45870701</v>
          </cell>
          <cell r="Z630">
            <v>0</v>
          </cell>
          <cell r="AA630">
            <v>0</v>
          </cell>
          <cell r="AB630">
            <v>34.229999999999997</v>
          </cell>
          <cell r="AC630">
            <v>0.5</v>
          </cell>
          <cell r="AD630">
            <v>0</v>
          </cell>
          <cell r="AE630">
            <v>0.5</v>
          </cell>
          <cell r="AF630">
            <v>0</v>
          </cell>
          <cell r="AG630">
            <v>0.5</v>
          </cell>
          <cell r="AH630">
            <v>696.69</v>
          </cell>
          <cell r="AI630">
            <v>41.04</v>
          </cell>
          <cell r="AJ630">
            <v>16.98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</row>
        <row r="631">
          <cell r="A631" t="str">
            <v>04V12013X</v>
          </cell>
          <cell r="B631" t="str">
            <v>04V1</v>
          </cell>
          <cell r="C631">
            <v>4.9000000000000002E-2</v>
          </cell>
          <cell r="D631" t="str">
            <v>PensionAccounting</v>
          </cell>
          <cell r="E631" t="str">
            <v>CP - Emerging Inactive</v>
          </cell>
          <cell r="F631">
            <v>2013</v>
          </cell>
          <cell r="G631" t="str">
            <v>CEG Qualified Plan</v>
          </cell>
          <cell r="H631">
            <v>1</v>
          </cell>
          <cell r="P631">
            <v>4690479</v>
          </cell>
          <cell r="Q631">
            <v>879424</v>
          </cell>
          <cell r="S631">
            <v>377531</v>
          </cell>
          <cell r="T631">
            <v>377531</v>
          </cell>
          <cell r="AK631">
            <v>9.92</v>
          </cell>
          <cell r="AL631">
            <v>63.598999999999997</v>
          </cell>
          <cell r="AM631">
            <v>0</v>
          </cell>
          <cell r="AN631">
            <v>20.350000000000001</v>
          </cell>
          <cell r="AO631">
            <v>2.9</v>
          </cell>
          <cell r="AP631">
            <v>50.320999999999998</v>
          </cell>
          <cell r="AQ631">
            <v>0</v>
          </cell>
          <cell r="AR631">
            <v>19.998000000000001</v>
          </cell>
          <cell r="AS631">
            <v>1</v>
          </cell>
          <cell r="AT631">
            <v>53</v>
          </cell>
          <cell r="AU631">
            <v>0</v>
          </cell>
          <cell r="AV631">
            <v>29.036999999999999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</row>
        <row r="632">
          <cell r="A632" t="str">
            <v>04V12013X</v>
          </cell>
          <cell r="B632" t="str">
            <v>04V1</v>
          </cell>
          <cell r="C632">
            <v>4.9000000000000002E-2</v>
          </cell>
          <cell r="D632" t="str">
            <v>PensionAccounting</v>
          </cell>
          <cell r="E632" t="str">
            <v>NE - Emerging Inactive</v>
          </cell>
          <cell r="F632">
            <v>2013</v>
          </cell>
          <cell r="G632" t="str">
            <v>CEG Qualified Plan</v>
          </cell>
          <cell r="H632">
            <v>1</v>
          </cell>
          <cell r="P632">
            <v>0</v>
          </cell>
          <cell r="Q632">
            <v>0</v>
          </cell>
          <cell r="S632">
            <v>0</v>
          </cell>
          <cell r="T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</row>
        <row r="633">
          <cell r="A633" t="str">
            <v>04V12013001</v>
          </cell>
          <cell r="B633" t="str">
            <v>04V1</v>
          </cell>
          <cell r="C633">
            <v>4.9000000000000002E-2</v>
          </cell>
          <cell r="D633" t="str">
            <v>PensionAccounting</v>
          </cell>
          <cell r="E633" t="str">
            <v>ALL</v>
          </cell>
          <cell r="F633">
            <v>2013</v>
          </cell>
          <cell r="G633" t="str">
            <v>CEG Qualified Plan</v>
          </cell>
          <cell r="H633">
            <v>1</v>
          </cell>
          <cell r="I633">
            <v>756882286</v>
          </cell>
          <cell r="J633">
            <v>558216346</v>
          </cell>
          <cell r="K633">
            <v>18486072</v>
          </cell>
          <cell r="L633">
            <v>499509802</v>
          </cell>
          <cell r="M633">
            <v>22070312</v>
          </cell>
          <cell r="N633">
            <v>499358040</v>
          </cell>
          <cell r="O633">
            <v>24679949</v>
          </cell>
          <cell r="P633">
            <v>474576782</v>
          </cell>
          <cell r="Q633">
            <v>74469142</v>
          </cell>
          <cell r="R633">
            <v>30137953</v>
          </cell>
          <cell r="S633">
            <v>51187793</v>
          </cell>
          <cell r="T633">
            <v>81325746</v>
          </cell>
          <cell r="U633">
            <v>3411.02</v>
          </cell>
          <cell r="V633">
            <v>292657857</v>
          </cell>
          <cell r="W633">
            <v>2850671405</v>
          </cell>
          <cell r="X633">
            <v>314200226</v>
          </cell>
          <cell r="Y633">
            <v>2048256775</v>
          </cell>
          <cell r="Z633">
            <v>2984</v>
          </cell>
          <cell r="AA633">
            <v>0</v>
          </cell>
          <cell r="AB633">
            <v>45.65</v>
          </cell>
          <cell r="AC633">
            <v>18.18</v>
          </cell>
          <cell r="AD633">
            <v>18.52</v>
          </cell>
          <cell r="AE633">
            <v>18.18</v>
          </cell>
          <cell r="AF633">
            <v>18.36</v>
          </cell>
          <cell r="AG633">
            <v>18.18</v>
          </cell>
          <cell r="AH633">
            <v>36862.29</v>
          </cell>
          <cell r="AI633">
            <v>3235.58</v>
          </cell>
          <cell r="AJ633">
            <v>11.39</v>
          </cell>
          <cell r="AK633">
            <v>2678.19</v>
          </cell>
          <cell r="AL633">
            <v>74.646000000000001</v>
          </cell>
          <cell r="AM633">
            <v>0</v>
          </cell>
          <cell r="AN633">
            <v>12.342000000000001</v>
          </cell>
          <cell r="AO633">
            <v>239.32</v>
          </cell>
          <cell r="AP633">
            <v>59.381999999999998</v>
          </cell>
          <cell r="AQ633">
            <v>0</v>
          </cell>
          <cell r="AR633">
            <v>18.562000000000001</v>
          </cell>
          <cell r="AS633">
            <v>693.75</v>
          </cell>
          <cell r="AT633">
            <v>55.518000000000001</v>
          </cell>
          <cell r="AU633">
            <v>0</v>
          </cell>
          <cell r="AV633">
            <v>27.373999999999999</v>
          </cell>
          <cell r="AW633">
            <v>592.1</v>
          </cell>
          <cell r="AX633">
            <v>79.352999999999994</v>
          </cell>
          <cell r="AY633">
            <v>0</v>
          </cell>
          <cell r="AZ633">
            <v>10.695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</row>
        <row r="634">
          <cell r="A634" t="str">
            <v>04V12013X</v>
          </cell>
          <cell r="B634" t="str">
            <v>04V1</v>
          </cell>
          <cell r="C634">
            <v>4.9000000000000002E-2</v>
          </cell>
          <cell r="D634" t="str">
            <v>PensionAccounting</v>
          </cell>
          <cell r="E634" t="str">
            <v>CP (Current Participant)</v>
          </cell>
          <cell r="F634">
            <v>2013</v>
          </cell>
          <cell r="G634" t="str">
            <v>CEG Qualified Plan</v>
          </cell>
          <cell r="H634">
            <v>2</v>
          </cell>
          <cell r="I634">
            <v>45575285</v>
          </cell>
          <cell r="J634">
            <v>35998563</v>
          </cell>
          <cell r="K634">
            <v>1132821</v>
          </cell>
          <cell r="L634">
            <v>31862466</v>
          </cell>
          <cell r="M634">
            <v>1476621</v>
          </cell>
          <cell r="N634">
            <v>30192568</v>
          </cell>
          <cell r="O634">
            <v>2091708</v>
          </cell>
          <cell r="P634">
            <v>27302270</v>
          </cell>
          <cell r="Q634">
            <v>7255210</v>
          </cell>
          <cell r="R634">
            <v>291172</v>
          </cell>
          <cell r="S634">
            <v>2468153</v>
          </cell>
          <cell r="T634">
            <v>2759325</v>
          </cell>
          <cell r="U634">
            <v>474</v>
          </cell>
          <cell r="V634">
            <v>31823745</v>
          </cell>
          <cell r="W634">
            <v>239059070</v>
          </cell>
          <cell r="X634">
            <v>11364253</v>
          </cell>
          <cell r="Y634">
            <v>100112995</v>
          </cell>
          <cell r="Z634">
            <v>390</v>
          </cell>
          <cell r="AA634">
            <v>0</v>
          </cell>
          <cell r="AB634">
            <v>44.99</v>
          </cell>
          <cell r="AC634">
            <v>11.17</v>
          </cell>
          <cell r="AD634">
            <v>12.57</v>
          </cell>
          <cell r="AE634">
            <v>11.17</v>
          </cell>
          <cell r="AF634">
            <v>12.53</v>
          </cell>
          <cell r="AG634">
            <v>11.17</v>
          </cell>
          <cell r="AH634">
            <v>3778.51</v>
          </cell>
          <cell r="AI634">
            <v>425.58</v>
          </cell>
          <cell r="AJ634">
            <v>8.8800000000000008</v>
          </cell>
          <cell r="AK634">
            <v>199.44</v>
          </cell>
          <cell r="AL634">
            <v>67.317999999999998</v>
          </cell>
          <cell r="AM634">
            <v>0</v>
          </cell>
          <cell r="AN634">
            <v>18.042000000000002</v>
          </cell>
          <cell r="AO634">
            <v>20.07</v>
          </cell>
          <cell r="AP634">
            <v>58.042000000000002</v>
          </cell>
          <cell r="AQ634">
            <v>0</v>
          </cell>
          <cell r="AR634">
            <v>18.931000000000001</v>
          </cell>
          <cell r="AS634">
            <v>107</v>
          </cell>
          <cell r="AT634">
            <v>50.383000000000003</v>
          </cell>
          <cell r="AU634">
            <v>0</v>
          </cell>
          <cell r="AV634">
            <v>31.931000000000001</v>
          </cell>
          <cell r="AW634">
            <v>8.8800000000000008</v>
          </cell>
          <cell r="AX634">
            <v>65.572999999999993</v>
          </cell>
          <cell r="AY634">
            <v>0</v>
          </cell>
          <cell r="AZ634">
            <v>20.425999999999998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</row>
        <row r="635">
          <cell r="A635" t="str">
            <v>04V12013X</v>
          </cell>
          <cell r="B635" t="str">
            <v>04V1</v>
          </cell>
          <cell r="C635">
            <v>4.9000000000000002E-2</v>
          </cell>
          <cell r="D635" t="str">
            <v>PensionAccounting</v>
          </cell>
          <cell r="E635" t="str">
            <v>NE (New Entrant)</v>
          </cell>
          <cell r="F635">
            <v>2013</v>
          </cell>
          <cell r="G635" t="str">
            <v>CEG Qualified Plan</v>
          </cell>
          <cell r="H635">
            <v>2</v>
          </cell>
          <cell r="I635">
            <v>143510</v>
          </cell>
          <cell r="J635">
            <v>6342</v>
          </cell>
          <cell r="K635">
            <v>12070</v>
          </cell>
          <cell r="L635">
            <v>5680</v>
          </cell>
          <cell r="M635">
            <v>10529</v>
          </cell>
          <cell r="N635">
            <v>0</v>
          </cell>
          <cell r="O635">
            <v>0</v>
          </cell>
          <cell r="R635">
            <v>0</v>
          </cell>
          <cell r="T635">
            <v>0</v>
          </cell>
          <cell r="U635">
            <v>7.98</v>
          </cell>
          <cell r="V635">
            <v>656880</v>
          </cell>
          <cell r="W635">
            <v>4429761</v>
          </cell>
          <cell r="X635">
            <v>12588</v>
          </cell>
          <cell r="Y635">
            <v>3276477</v>
          </cell>
          <cell r="Z635">
            <v>0</v>
          </cell>
          <cell r="AA635">
            <v>0</v>
          </cell>
          <cell r="AB635">
            <v>34.22</v>
          </cell>
          <cell r="AC635">
            <v>0.5</v>
          </cell>
          <cell r="AD635">
            <v>0</v>
          </cell>
          <cell r="AE635">
            <v>0.5</v>
          </cell>
          <cell r="AF635">
            <v>0</v>
          </cell>
          <cell r="AG635">
            <v>0.5</v>
          </cell>
          <cell r="AH635">
            <v>50.92</v>
          </cell>
          <cell r="AI635">
            <v>4.32</v>
          </cell>
          <cell r="AJ635">
            <v>11.79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</row>
        <row r="636">
          <cell r="A636" t="str">
            <v>04V12013X</v>
          </cell>
          <cell r="B636" t="str">
            <v>04V1</v>
          </cell>
          <cell r="C636">
            <v>4.9000000000000002E-2</v>
          </cell>
          <cell r="D636" t="str">
            <v>PensionAccounting</v>
          </cell>
          <cell r="E636" t="str">
            <v>CP - Emerging Inactive</v>
          </cell>
          <cell r="F636">
            <v>2013</v>
          </cell>
          <cell r="G636" t="str">
            <v>CEG Qualified Plan</v>
          </cell>
          <cell r="H636">
            <v>2</v>
          </cell>
          <cell r="P636">
            <v>998820</v>
          </cell>
          <cell r="Q636">
            <v>161763</v>
          </cell>
          <cell r="S636">
            <v>76972</v>
          </cell>
          <cell r="T636">
            <v>76972</v>
          </cell>
          <cell r="AK636">
            <v>2.98</v>
          </cell>
          <cell r="AL636">
            <v>61.662999999999997</v>
          </cell>
          <cell r="AM636">
            <v>0</v>
          </cell>
          <cell r="AN636">
            <v>21.452999999999999</v>
          </cell>
          <cell r="AO636">
            <v>0.96</v>
          </cell>
          <cell r="AP636">
            <v>52</v>
          </cell>
          <cell r="AQ636">
            <v>0</v>
          </cell>
          <cell r="AR636">
            <v>19.452999999999999</v>
          </cell>
          <cell r="AS636">
            <v>2</v>
          </cell>
          <cell r="AT636">
            <v>45.978000000000002</v>
          </cell>
          <cell r="AU636">
            <v>0</v>
          </cell>
          <cell r="AV636">
            <v>36.972000000000001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</row>
        <row r="637">
          <cell r="A637" t="str">
            <v>04V12013X</v>
          </cell>
          <cell r="B637" t="str">
            <v>04V1</v>
          </cell>
          <cell r="C637">
            <v>4.9000000000000002E-2</v>
          </cell>
          <cell r="D637" t="str">
            <v>PensionAccounting</v>
          </cell>
          <cell r="E637" t="str">
            <v>NE - Emerging Inactive</v>
          </cell>
          <cell r="F637">
            <v>2013</v>
          </cell>
          <cell r="G637" t="str">
            <v>CEG Qualified Plan</v>
          </cell>
          <cell r="H637">
            <v>2</v>
          </cell>
          <cell r="P637">
            <v>0</v>
          </cell>
          <cell r="Q637">
            <v>0</v>
          </cell>
          <cell r="S637">
            <v>0</v>
          </cell>
          <cell r="T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</row>
        <row r="638">
          <cell r="A638" t="str">
            <v>04V12013002</v>
          </cell>
          <cell r="B638" t="str">
            <v>04V1</v>
          </cell>
          <cell r="C638">
            <v>4.9000000000000002E-2</v>
          </cell>
          <cell r="D638" t="str">
            <v>PensionAccounting</v>
          </cell>
          <cell r="E638" t="str">
            <v>ALL</v>
          </cell>
          <cell r="F638">
            <v>2013</v>
          </cell>
          <cell r="G638" t="str">
            <v>CEG Qualified Plan</v>
          </cell>
          <cell r="H638">
            <v>2</v>
          </cell>
          <cell r="I638">
            <v>45718795</v>
          </cell>
          <cell r="J638">
            <v>36004905</v>
          </cell>
          <cell r="K638">
            <v>1144891</v>
          </cell>
          <cell r="L638">
            <v>31868146</v>
          </cell>
          <cell r="M638">
            <v>1487150</v>
          </cell>
          <cell r="N638">
            <v>30192568</v>
          </cell>
          <cell r="O638">
            <v>2091708</v>
          </cell>
          <cell r="P638">
            <v>28301090</v>
          </cell>
          <cell r="Q638">
            <v>7416973</v>
          </cell>
          <cell r="R638">
            <v>291172</v>
          </cell>
          <cell r="S638">
            <v>2545125</v>
          </cell>
          <cell r="T638">
            <v>2836297</v>
          </cell>
          <cell r="U638">
            <v>481.98</v>
          </cell>
          <cell r="V638">
            <v>32480625</v>
          </cell>
          <cell r="W638">
            <v>243488831</v>
          </cell>
          <cell r="X638">
            <v>11376841</v>
          </cell>
          <cell r="Y638">
            <v>103389472</v>
          </cell>
          <cell r="Z638">
            <v>390</v>
          </cell>
          <cell r="AA638">
            <v>0</v>
          </cell>
          <cell r="AB638">
            <v>44.82</v>
          </cell>
          <cell r="AC638">
            <v>10.99</v>
          </cell>
          <cell r="AD638">
            <v>12.36</v>
          </cell>
          <cell r="AE638">
            <v>10.99</v>
          </cell>
          <cell r="AF638">
            <v>12.32</v>
          </cell>
          <cell r="AG638">
            <v>10.99</v>
          </cell>
          <cell r="AH638">
            <v>3829.43</v>
          </cell>
          <cell r="AI638">
            <v>429.9</v>
          </cell>
          <cell r="AJ638">
            <v>8.91</v>
          </cell>
          <cell r="AK638">
            <v>202.42</v>
          </cell>
          <cell r="AL638">
            <v>67.234999999999999</v>
          </cell>
          <cell r="AM638">
            <v>0</v>
          </cell>
          <cell r="AN638">
            <v>18.091999999999999</v>
          </cell>
          <cell r="AO638">
            <v>21.03</v>
          </cell>
          <cell r="AP638">
            <v>57.765000000000001</v>
          </cell>
          <cell r="AQ638">
            <v>0</v>
          </cell>
          <cell r="AR638">
            <v>18.954999999999998</v>
          </cell>
          <cell r="AS638">
            <v>109</v>
          </cell>
          <cell r="AT638">
            <v>50.302999999999997</v>
          </cell>
          <cell r="AU638">
            <v>0</v>
          </cell>
          <cell r="AV638">
            <v>32.023000000000003</v>
          </cell>
          <cell r="AW638">
            <v>8.8800000000000008</v>
          </cell>
          <cell r="AX638">
            <v>65.572999999999993</v>
          </cell>
          <cell r="AY638">
            <v>0</v>
          </cell>
          <cell r="AZ638">
            <v>20.425999999999998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</row>
        <row r="639">
          <cell r="A639" t="str">
            <v>04V12013X</v>
          </cell>
          <cell r="B639" t="str">
            <v>04V1</v>
          </cell>
          <cell r="C639">
            <v>4.9000000000000002E-2</v>
          </cell>
          <cell r="D639" t="str">
            <v>PensionAccounting</v>
          </cell>
          <cell r="E639" t="str">
            <v>CP (Current Participant)</v>
          </cell>
          <cell r="F639">
            <v>2013</v>
          </cell>
          <cell r="G639" t="str">
            <v>CEG Qualified Plan</v>
          </cell>
          <cell r="H639">
            <v>3</v>
          </cell>
          <cell r="I639">
            <v>183132327</v>
          </cell>
          <cell r="J639">
            <v>98077912</v>
          </cell>
          <cell r="K639">
            <v>6699288</v>
          </cell>
          <cell r="L639">
            <v>90214315</v>
          </cell>
          <cell r="M639">
            <v>6155301</v>
          </cell>
          <cell r="N639">
            <v>90342648</v>
          </cell>
          <cell r="O639">
            <v>7077218</v>
          </cell>
          <cell r="P639">
            <v>27855954</v>
          </cell>
          <cell r="Q639">
            <v>2645556</v>
          </cell>
          <cell r="R639">
            <v>18320705</v>
          </cell>
          <cell r="S639">
            <v>2228658</v>
          </cell>
          <cell r="T639">
            <v>20549363</v>
          </cell>
          <cell r="U639">
            <v>956</v>
          </cell>
          <cell r="V639">
            <v>110444577</v>
          </cell>
          <cell r="W639">
            <v>1167154003</v>
          </cell>
          <cell r="X639">
            <v>74895651</v>
          </cell>
          <cell r="Y639">
            <v>730604320</v>
          </cell>
          <cell r="Z639">
            <v>813</v>
          </cell>
          <cell r="AA639">
            <v>0</v>
          </cell>
          <cell r="AB639">
            <v>42.97</v>
          </cell>
          <cell r="AC639">
            <v>9.4700000000000006</v>
          </cell>
          <cell r="AD639">
            <v>10.41</v>
          </cell>
          <cell r="AE639">
            <v>9.4700000000000006</v>
          </cell>
          <cell r="AF639">
            <v>10.35</v>
          </cell>
          <cell r="AG639">
            <v>9.4700000000000006</v>
          </cell>
          <cell r="AH639">
            <v>10775.72</v>
          </cell>
          <cell r="AI639">
            <v>798.5</v>
          </cell>
          <cell r="AJ639">
            <v>13.5</v>
          </cell>
          <cell r="AK639">
            <v>71.19</v>
          </cell>
          <cell r="AL639">
            <v>64.992000000000004</v>
          </cell>
          <cell r="AM639">
            <v>0</v>
          </cell>
          <cell r="AN639">
            <v>19.55</v>
          </cell>
          <cell r="AO639">
            <v>7.63</v>
          </cell>
          <cell r="AP639">
            <v>56.654000000000003</v>
          </cell>
          <cell r="AQ639">
            <v>0</v>
          </cell>
          <cell r="AR639">
            <v>20.355</v>
          </cell>
          <cell r="AS639">
            <v>27</v>
          </cell>
          <cell r="AT639">
            <v>46.555999999999997</v>
          </cell>
          <cell r="AU639">
            <v>0</v>
          </cell>
          <cell r="AV639">
            <v>35.963000000000001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</row>
        <row r="640">
          <cell r="A640" t="str">
            <v>04V12013X</v>
          </cell>
          <cell r="B640" t="str">
            <v>04V1</v>
          </cell>
          <cell r="C640">
            <v>4.9000000000000002E-2</v>
          </cell>
          <cell r="D640" t="str">
            <v>PensionAccounting</v>
          </cell>
          <cell r="E640" t="str">
            <v>NE (New Entrant)</v>
          </cell>
          <cell r="F640">
            <v>2013</v>
          </cell>
          <cell r="G640" t="str">
            <v>CEG Qualified Plan</v>
          </cell>
          <cell r="H640">
            <v>3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R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</row>
        <row r="641">
          <cell r="A641" t="str">
            <v>04V12013X</v>
          </cell>
          <cell r="B641" t="str">
            <v>04V1</v>
          </cell>
          <cell r="C641">
            <v>4.9000000000000002E-2</v>
          </cell>
          <cell r="D641" t="str">
            <v>PensionAccounting</v>
          </cell>
          <cell r="E641" t="str">
            <v>CP - Emerging Inactive</v>
          </cell>
          <cell r="F641">
            <v>2013</v>
          </cell>
          <cell r="G641" t="str">
            <v>CEG Qualified Plan</v>
          </cell>
          <cell r="H641">
            <v>3</v>
          </cell>
          <cell r="P641">
            <v>0</v>
          </cell>
          <cell r="Q641">
            <v>0</v>
          </cell>
          <cell r="S641">
            <v>0</v>
          </cell>
          <cell r="T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</row>
        <row r="642">
          <cell r="A642" t="str">
            <v>04V12013X</v>
          </cell>
          <cell r="B642" t="str">
            <v>04V1</v>
          </cell>
          <cell r="C642">
            <v>4.9000000000000002E-2</v>
          </cell>
          <cell r="D642" t="str">
            <v>PensionAccounting</v>
          </cell>
          <cell r="E642" t="str">
            <v>NE - Emerging Inactive</v>
          </cell>
          <cell r="F642">
            <v>2013</v>
          </cell>
          <cell r="G642" t="str">
            <v>CEG Qualified Plan</v>
          </cell>
          <cell r="H642">
            <v>3</v>
          </cell>
          <cell r="P642">
            <v>0</v>
          </cell>
          <cell r="Q642">
            <v>0</v>
          </cell>
          <cell r="S642">
            <v>0</v>
          </cell>
          <cell r="T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</row>
        <row r="643">
          <cell r="A643" t="str">
            <v>04V12013003</v>
          </cell>
          <cell r="B643" t="str">
            <v>04V1</v>
          </cell>
          <cell r="C643">
            <v>4.9000000000000002E-2</v>
          </cell>
          <cell r="D643" t="str">
            <v>PensionAccounting</v>
          </cell>
          <cell r="E643" t="str">
            <v>ALL</v>
          </cell>
          <cell r="F643">
            <v>2013</v>
          </cell>
          <cell r="G643" t="str">
            <v>CEG Qualified Plan</v>
          </cell>
          <cell r="H643">
            <v>3</v>
          </cell>
          <cell r="I643">
            <v>183132327</v>
          </cell>
          <cell r="J643">
            <v>98077912</v>
          </cell>
          <cell r="K643">
            <v>6699288</v>
          </cell>
          <cell r="L643">
            <v>90214315</v>
          </cell>
          <cell r="M643">
            <v>6155301</v>
          </cell>
          <cell r="N643">
            <v>90342648</v>
          </cell>
          <cell r="O643">
            <v>7077218</v>
          </cell>
          <cell r="P643">
            <v>27855954</v>
          </cell>
          <cell r="Q643">
            <v>2645556</v>
          </cell>
          <cell r="R643">
            <v>18320705</v>
          </cell>
          <cell r="S643">
            <v>2228658</v>
          </cell>
          <cell r="T643">
            <v>20549363</v>
          </cell>
          <cell r="U643">
            <v>956</v>
          </cell>
          <cell r="V643">
            <v>110444577</v>
          </cell>
          <cell r="W643">
            <v>1167154003</v>
          </cell>
          <cell r="X643">
            <v>74895651</v>
          </cell>
          <cell r="Y643">
            <v>730604320</v>
          </cell>
          <cell r="Z643">
            <v>813</v>
          </cell>
          <cell r="AA643">
            <v>0</v>
          </cell>
          <cell r="AB643">
            <v>42.97</v>
          </cell>
          <cell r="AC643">
            <v>9.4700000000000006</v>
          </cell>
          <cell r="AD643">
            <v>10.41</v>
          </cell>
          <cell r="AE643">
            <v>9.4700000000000006</v>
          </cell>
          <cell r="AF643">
            <v>10.35</v>
          </cell>
          <cell r="AG643">
            <v>9.4700000000000006</v>
          </cell>
          <cell r="AH643">
            <v>10775.72</v>
          </cell>
          <cell r="AI643">
            <v>798.5</v>
          </cell>
          <cell r="AJ643">
            <v>13.5</v>
          </cell>
          <cell r="AK643">
            <v>71.19</v>
          </cell>
          <cell r="AL643">
            <v>64.992000000000004</v>
          </cell>
          <cell r="AM643">
            <v>0</v>
          </cell>
          <cell r="AN643">
            <v>19.55</v>
          </cell>
          <cell r="AO643">
            <v>7.63</v>
          </cell>
          <cell r="AP643">
            <v>56.654000000000003</v>
          </cell>
          <cell r="AQ643">
            <v>0</v>
          </cell>
          <cell r="AR643">
            <v>20.355</v>
          </cell>
          <cell r="AS643">
            <v>27</v>
          </cell>
          <cell r="AT643">
            <v>46.555999999999997</v>
          </cell>
          <cell r="AU643">
            <v>0</v>
          </cell>
          <cell r="AV643">
            <v>35.963000000000001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</row>
        <row r="644">
          <cell r="A644" t="str">
            <v>04V12013X</v>
          </cell>
          <cell r="B644" t="str">
            <v>04V1</v>
          </cell>
          <cell r="C644">
            <v>4.9000000000000002E-2</v>
          </cell>
          <cell r="D644" t="str">
            <v>PensionAccounting</v>
          </cell>
          <cell r="E644" t="str">
            <v>CP (Current Participant)</v>
          </cell>
          <cell r="F644">
            <v>2013</v>
          </cell>
          <cell r="G644" t="str">
            <v>CEG Qualified Plan</v>
          </cell>
          <cell r="H644">
            <v>4</v>
          </cell>
          <cell r="I644">
            <v>72337127</v>
          </cell>
          <cell r="J644">
            <v>40412744</v>
          </cell>
          <cell r="K644">
            <v>3159964</v>
          </cell>
          <cell r="L644">
            <v>36994174</v>
          </cell>
          <cell r="M644">
            <v>3086665</v>
          </cell>
          <cell r="N644">
            <v>37325851</v>
          </cell>
          <cell r="O644">
            <v>3390281</v>
          </cell>
          <cell r="P644">
            <v>6230410</v>
          </cell>
          <cell r="Q644">
            <v>1235526</v>
          </cell>
          <cell r="R644">
            <v>7063402</v>
          </cell>
          <cell r="S644">
            <v>486543</v>
          </cell>
          <cell r="T644">
            <v>7549945</v>
          </cell>
          <cell r="U644">
            <v>334</v>
          </cell>
          <cell r="V644">
            <v>58580172</v>
          </cell>
          <cell r="W644">
            <v>579102516</v>
          </cell>
          <cell r="X644">
            <v>34275353</v>
          </cell>
          <cell r="Y644">
            <v>424842921</v>
          </cell>
          <cell r="Z644">
            <v>294</v>
          </cell>
          <cell r="AA644">
            <v>0</v>
          </cell>
          <cell r="AB644">
            <v>40.5</v>
          </cell>
          <cell r="AC644">
            <v>8.67</v>
          </cell>
          <cell r="AD644">
            <v>9.6300000000000008</v>
          </cell>
          <cell r="AE644">
            <v>8.67</v>
          </cell>
          <cell r="AF644">
            <v>9.57</v>
          </cell>
          <cell r="AG644">
            <v>8.67</v>
          </cell>
          <cell r="AH644">
            <v>2941.42</v>
          </cell>
          <cell r="AI644">
            <v>298.52</v>
          </cell>
          <cell r="AJ644">
            <v>9.85</v>
          </cell>
          <cell r="AK644">
            <v>12.88</v>
          </cell>
          <cell r="AL644">
            <v>62.508000000000003</v>
          </cell>
          <cell r="AM644">
            <v>0</v>
          </cell>
          <cell r="AN644">
            <v>21.344999999999999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9</v>
          </cell>
          <cell r="AT644">
            <v>49.555999999999997</v>
          </cell>
          <cell r="AU644">
            <v>0</v>
          </cell>
          <cell r="AV644">
            <v>32.865000000000002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</row>
        <row r="645">
          <cell r="A645" t="str">
            <v>04V12013X</v>
          </cell>
          <cell r="B645" t="str">
            <v>04V1</v>
          </cell>
          <cell r="C645">
            <v>4.9000000000000002E-2</v>
          </cell>
          <cell r="D645" t="str">
            <v>PensionAccounting</v>
          </cell>
          <cell r="E645" t="str">
            <v>NE (New Entrant)</v>
          </cell>
          <cell r="F645">
            <v>2013</v>
          </cell>
          <cell r="G645" t="str">
            <v>CEG Qualified Plan</v>
          </cell>
          <cell r="H645">
            <v>4</v>
          </cell>
          <cell r="I645">
            <v>244041</v>
          </cell>
          <cell r="J645">
            <v>11098</v>
          </cell>
          <cell r="K645">
            <v>21191</v>
          </cell>
          <cell r="L645">
            <v>10008</v>
          </cell>
          <cell r="M645">
            <v>18619</v>
          </cell>
          <cell r="N645">
            <v>0</v>
          </cell>
          <cell r="O645">
            <v>0</v>
          </cell>
          <cell r="R645">
            <v>0</v>
          </cell>
          <cell r="T645">
            <v>0</v>
          </cell>
          <cell r="U645">
            <v>5.97</v>
          </cell>
          <cell r="V645">
            <v>490809</v>
          </cell>
          <cell r="W645">
            <v>3322321</v>
          </cell>
          <cell r="X645">
            <v>18883</v>
          </cell>
          <cell r="Y645">
            <v>4914716</v>
          </cell>
          <cell r="Z645">
            <v>0</v>
          </cell>
          <cell r="AA645">
            <v>0</v>
          </cell>
          <cell r="AB645">
            <v>34.19</v>
          </cell>
          <cell r="AC645">
            <v>0.5</v>
          </cell>
          <cell r="AD645">
            <v>0</v>
          </cell>
          <cell r="AE645">
            <v>0.5</v>
          </cell>
          <cell r="AF645">
            <v>0</v>
          </cell>
          <cell r="AG645">
            <v>0.5</v>
          </cell>
          <cell r="AH645">
            <v>38.19</v>
          </cell>
          <cell r="AI645">
            <v>3.24</v>
          </cell>
          <cell r="AJ645">
            <v>11.79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</row>
        <row r="646">
          <cell r="A646" t="str">
            <v>04V12013X</v>
          </cell>
          <cell r="B646" t="str">
            <v>04V1</v>
          </cell>
          <cell r="C646">
            <v>4.9000000000000002E-2</v>
          </cell>
          <cell r="D646" t="str">
            <v>PensionAccounting</v>
          </cell>
          <cell r="E646" t="str">
            <v>CP - Emerging Inactive</v>
          </cell>
          <cell r="F646">
            <v>2013</v>
          </cell>
          <cell r="G646" t="str">
            <v>CEG Qualified Plan</v>
          </cell>
          <cell r="H646">
            <v>4</v>
          </cell>
          <cell r="P646">
            <v>0</v>
          </cell>
          <cell r="Q646">
            <v>0</v>
          </cell>
          <cell r="S646">
            <v>0</v>
          </cell>
          <cell r="T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</row>
        <row r="647">
          <cell r="A647" t="str">
            <v>04V12013X</v>
          </cell>
          <cell r="B647" t="str">
            <v>04V1</v>
          </cell>
          <cell r="C647">
            <v>4.9000000000000002E-2</v>
          </cell>
          <cell r="D647" t="str">
            <v>PensionAccounting</v>
          </cell>
          <cell r="E647" t="str">
            <v>NE - Emerging Inactive</v>
          </cell>
          <cell r="F647">
            <v>2013</v>
          </cell>
          <cell r="G647" t="str">
            <v>CEG Qualified Plan</v>
          </cell>
          <cell r="H647">
            <v>4</v>
          </cell>
          <cell r="P647">
            <v>0</v>
          </cell>
          <cell r="Q647">
            <v>0</v>
          </cell>
          <cell r="S647">
            <v>0</v>
          </cell>
          <cell r="T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</row>
        <row r="648">
          <cell r="A648" t="str">
            <v>04V12013004</v>
          </cell>
          <cell r="B648" t="str">
            <v>04V1</v>
          </cell>
          <cell r="C648">
            <v>4.9000000000000002E-2</v>
          </cell>
          <cell r="D648" t="str">
            <v>PensionAccounting</v>
          </cell>
          <cell r="E648" t="str">
            <v>ALL</v>
          </cell>
          <cell r="F648">
            <v>2013</v>
          </cell>
          <cell r="G648" t="str">
            <v>CEG Qualified Plan</v>
          </cell>
          <cell r="H648">
            <v>4</v>
          </cell>
          <cell r="I648">
            <v>72581168</v>
          </cell>
          <cell r="J648">
            <v>40423842</v>
          </cell>
          <cell r="K648">
            <v>3181155</v>
          </cell>
          <cell r="L648">
            <v>37004182</v>
          </cell>
          <cell r="M648">
            <v>3105284</v>
          </cell>
          <cell r="N648">
            <v>37325851</v>
          </cell>
          <cell r="O648">
            <v>3390281</v>
          </cell>
          <cell r="P648">
            <v>6230410</v>
          </cell>
          <cell r="Q648">
            <v>1235526</v>
          </cell>
          <cell r="R648">
            <v>7063402</v>
          </cell>
          <cell r="S648">
            <v>486543</v>
          </cell>
          <cell r="T648">
            <v>7549945</v>
          </cell>
          <cell r="U648">
            <v>339.97</v>
          </cell>
          <cell r="V648">
            <v>59070981</v>
          </cell>
          <cell r="W648">
            <v>582424837</v>
          </cell>
          <cell r="X648">
            <v>34294236</v>
          </cell>
          <cell r="Y648">
            <v>429757637</v>
          </cell>
          <cell r="Z648">
            <v>294</v>
          </cell>
          <cell r="AA648">
            <v>0</v>
          </cell>
          <cell r="AB648">
            <v>40.39</v>
          </cell>
          <cell r="AC648">
            <v>8.52</v>
          </cell>
          <cell r="AD648">
            <v>9.4600000000000009</v>
          </cell>
          <cell r="AE648">
            <v>8.52</v>
          </cell>
          <cell r="AF648">
            <v>9.4</v>
          </cell>
          <cell r="AG648">
            <v>8.52</v>
          </cell>
          <cell r="AH648">
            <v>2979.6</v>
          </cell>
          <cell r="AI648">
            <v>301.76</v>
          </cell>
          <cell r="AJ648">
            <v>9.8699999999999992</v>
          </cell>
          <cell r="AK648">
            <v>12.88</v>
          </cell>
          <cell r="AL648">
            <v>62.508000000000003</v>
          </cell>
          <cell r="AM648">
            <v>0</v>
          </cell>
          <cell r="AN648">
            <v>21.344999999999999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9</v>
          </cell>
          <cell r="AT648">
            <v>49.555999999999997</v>
          </cell>
          <cell r="AU648">
            <v>0</v>
          </cell>
          <cell r="AV648">
            <v>32.865000000000002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</row>
        <row r="649">
          <cell r="A649" t="str">
            <v>04V12013X</v>
          </cell>
          <cell r="B649" t="str">
            <v>04V1</v>
          </cell>
          <cell r="C649">
            <v>4.9000000000000002E-2</v>
          </cell>
          <cell r="D649" t="str">
            <v>PensionAccounting</v>
          </cell>
          <cell r="E649" t="str">
            <v>CP (Current Participant)</v>
          </cell>
          <cell r="F649">
            <v>2013</v>
          </cell>
          <cell r="G649" t="str">
            <v>CEG Qualified Plan</v>
          </cell>
          <cell r="H649">
            <v>5</v>
          </cell>
          <cell r="I649">
            <v>140959141</v>
          </cell>
          <cell r="J649">
            <v>123299206</v>
          </cell>
          <cell r="K649">
            <v>1741538</v>
          </cell>
          <cell r="L649">
            <v>119244989</v>
          </cell>
          <cell r="M649">
            <v>1964940</v>
          </cell>
          <cell r="N649">
            <v>117581725</v>
          </cell>
          <cell r="O649">
            <v>2406612</v>
          </cell>
          <cell r="P649">
            <v>43408438</v>
          </cell>
          <cell r="Q649">
            <v>7907244</v>
          </cell>
          <cell r="R649">
            <v>37950118</v>
          </cell>
          <cell r="S649">
            <v>3595665</v>
          </cell>
          <cell r="T649">
            <v>41545783</v>
          </cell>
          <cell r="U649">
            <v>668</v>
          </cell>
          <cell r="V649">
            <v>60792075</v>
          </cell>
          <cell r="W649">
            <v>284539098</v>
          </cell>
          <cell r="X649">
            <v>68393005</v>
          </cell>
          <cell r="Y649">
            <v>169099571</v>
          </cell>
          <cell r="Z649">
            <v>661</v>
          </cell>
          <cell r="AA649">
            <v>0</v>
          </cell>
          <cell r="AB649">
            <v>48.6</v>
          </cell>
          <cell r="AC649">
            <v>19.72</v>
          </cell>
          <cell r="AD649">
            <v>20.100000000000001</v>
          </cell>
          <cell r="AE649">
            <v>19.72</v>
          </cell>
          <cell r="AF649">
            <v>20.07</v>
          </cell>
          <cell r="AG649">
            <v>19.72</v>
          </cell>
          <cell r="AH649">
            <v>3300.69</v>
          </cell>
          <cell r="AI649">
            <v>314.36</v>
          </cell>
          <cell r="AJ649">
            <v>10.5</v>
          </cell>
          <cell r="AK649">
            <v>145.28</v>
          </cell>
          <cell r="AL649">
            <v>66.244</v>
          </cell>
          <cell r="AM649">
            <v>0</v>
          </cell>
          <cell r="AN649">
            <v>17.818999999999999</v>
          </cell>
          <cell r="AO649">
            <v>32.35</v>
          </cell>
          <cell r="AP649">
            <v>59.968000000000004</v>
          </cell>
          <cell r="AQ649">
            <v>0</v>
          </cell>
          <cell r="AR649">
            <v>18.378</v>
          </cell>
          <cell r="AS649">
            <v>16</v>
          </cell>
          <cell r="AT649">
            <v>52.813000000000002</v>
          </cell>
          <cell r="AU649">
            <v>0</v>
          </cell>
          <cell r="AV649">
            <v>29.664999999999999</v>
          </cell>
          <cell r="AW649">
            <v>9.94</v>
          </cell>
          <cell r="AX649">
            <v>60.271999999999998</v>
          </cell>
          <cell r="AY649">
            <v>0</v>
          </cell>
          <cell r="AZ649">
            <v>24.045999999999999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</row>
        <row r="650">
          <cell r="A650" t="str">
            <v>04V12013X</v>
          </cell>
          <cell r="B650" t="str">
            <v>04V1</v>
          </cell>
          <cell r="C650">
            <v>4.9000000000000002E-2</v>
          </cell>
          <cell r="D650" t="str">
            <v>PensionAccounting</v>
          </cell>
          <cell r="E650" t="str">
            <v>NE (New Entrant)</v>
          </cell>
          <cell r="F650">
            <v>2013</v>
          </cell>
          <cell r="G650" t="str">
            <v>CEG Qualified Plan</v>
          </cell>
          <cell r="H650">
            <v>5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R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</row>
        <row r="651">
          <cell r="A651" t="str">
            <v>04V12013X</v>
          </cell>
          <cell r="B651" t="str">
            <v>04V1</v>
          </cell>
          <cell r="C651">
            <v>4.9000000000000002E-2</v>
          </cell>
          <cell r="D651" t="str">
            <v>PensionAccounting</v>
          </cell>
          <cell r="E651" t="str">
            <v>CP - Emerging Inactive</v>
          </cell>
          <cell r="F651">
            <v>2013</v>
          </cell>
          <cell r="G651" t="str">
            <v>CEG Qualified Plan</v>
          </cell>
          <cell r="H651">
            <v>5</v>
          </cell>
          <cell r="P651">
            <v>0</v>
          </cell>
          <cell r="Q651">
            <v>0</v>
          </cell>
          <cell r="S651">
            <v>0</v>
          </cell>
          <cell r="T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</row>
        <row r="652">
          <cell r="A652" t="str">
            <v>04V12013X</v>
          </cell>
          <cell r="B652" t="str">
            <v>04V1</v>
          </cell>
          <cell r="C652">
            <v>4.9000000000000002E-2</v>
          </cell>
          <cell r="D652" t="str">
            <v>PensionAccounting</v>
          </cell>
          <cell r="E652" t="str">
            <v>NE - Emerging Inactive</v>
          </cell>
          <cell r="F652">
            <v>2013</v>
          </cell>
          <cell r="G652" t="str">
            <v>CEG Qualified Plan</v>
          </cell>
          <cell r="H652">
            <v>5</v>
          </cell>
          <cell r="P652">
            <v>0</v>
          </cell>
          <cell r="Q652">
            <v>0</v>
          </cell>
          <cell r="S652">
            <v>0</v>
          </cell>
          <cell r="T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</row>
        <row r="653">
          <cell r="A653" t="str">
            <v>04V12013005</v>
          </cell>
          <cell r="B653" t="str">
            <v>04V1</v>
          </cell>
          <cell r="C653">
            <v>4.9000000000000002E-2</v>
          </cell>
          <cell r="D653" t="str">
            <v>PensionAccounting</v>
          </cell>
          <cell r="E653" t="str">
            <v>ALL</v>
          </cell>
          <cell r="F653">
            <v>2013</v>
          </cell>
          <cell r="G653" t="str">
            <v>CEG Qualified Plan</v>
          </cell>
          <cell r="H653">
            <v>5</v>
          </cell>
          <cell r="I653">
            <v>140959141</v>
          </cell>
          <cell r="J653">
            <v>123299206</v>
          </cell>
          <cell r="K653">
            <v>1741538</v>
          </cell>
          <cell r="L653">
            <v>119244989</v>
          </cell>
          <cell r="M653">
            <v>1964940</v>
          </cell>
          <cell r="N653">
            <v>117581725</v>
          </cell>
          <cell r="O653">
            <v>2406612</v>
          </cell>
          <cell r="P653">
            <v>43408438</v>
          </cell>
          <cell r="Q653">
            <v>7907244</v>
          </cell>
          <cell r="R653">
            <v>37950118</v>
          </cell>
          <cell r="S653">
            <v>3595665</v>
          </cell>
          <cell r="T653">
            <v>41545783</v>
          </cell>
          <cell r="U653">
            <v>668</v>
          </cell>
          <cell r="V653">
            <v>60792075</v>
          </cell>
          <cell r="W653">
            <v>284539098</v>
          </cell>
          <cell r="X653">
            <v>68393005</v>
          </cell>
          <cell r="Y653">
            <v>169099571</v>
          </cell>
          <cell r="Z653">
            <v>661</v>
          </cell>
          <cell r="AA653">
            <v>0</v>
          </cell>
          <cell r="AB653">
            <v>48.6</v>
          </cell>
          <cell r="AC653">
            <v>19.72</v>
          </cell>
          <cell r="AD653">
            <v>20.100000000000001</v>
          </cell>
          <cell r="AE653">
            <v>19.72</v>
          </cell>
          <cell r="AF653">
            <v>20.07</v>
          </cell>
          <cell r="AG653">
            <v>19.72</v>
          </cell>
          <cell r="AH653">
            <v>3300.69</v>
          </cell>
          <cell r="AI653">
            <v>314.36</v>
          </cell>
          <cell r="AJ653">
            <v>10.5</v>
          </cell>
          <cell r="AK653">
            <v>145.28</v>
          </cell>
          <cell r="AL653">
            <v>66.244</v>
          </cell>
          <cell r="AM653">
            <v>0</v>
          </cell>
          <cell r="AN653">
            <v>17.818999999999999</v>
          </cell>
          <cell r="AO653">
            <v>32.35</v>
          </cell>
          <cell r="AP653">
            <v>59.968000000000004</v>
          </cell>
          <cell r="AQ653">
            <v>0</v>
          </cell>
          <cell r="AR653">
            <v>18.378</v>
          </cell>
          <cell r="AS653">
            <v>16</v>
          </cell>
          <cell r="AT653">
            <v>52.813000000000002</v>
          </cell>
          <cell r="AU653">
            <v>0</v>
          </cell>
          <cell r="AV653">
            <v>29.664999999999999</v>
          </cell>
          <cell r="AW653">
            <v>9.94</v>
          </cell>
          <cell r="AX653">
            <v>60.271999999999998</v>
          </cell>
          <cell r="AY653">
            <v>0</v>
          </cell>
          <cell r="AZ653">
            <v>24.045999999999999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</row>
        <row r="654">
          <cell r="A654" t="str">
            <v>04V12013X</v>
          </cell>
          <cell r="B654" t="str">
            <v>04V1</v>
          </cell>
          <cell r="C654">
            <v>4.9000000000000002E-2</v>
          </cell>
          <cell r="D654" t="str">
            <v>PensionAccounting</v>
          </cell>
          <cell r="E654" t="str">
            <v>CP (Current Participant)</v>
          </cell>
          <cell r="F654">
            <v>2013</v>
          </cell>
          <cell r="G654" t="str">
            <v>CEG Qualified Plan</v>
          </cell>
          <cell r="H654">
            <v>6</v>
          </cell>
          <cell r="I654">
            <v>16711503</v>
          </cell>
          <cell r="J654">
            <v>10185701</v>
          </cell>
          <cell r="K654">
            <v>755481</v>
          </cell>
          <cell r="L654">
            <v>9563261</v>
          </cell>
          <cell r="M654">
            <v>781218</v>
          </cell>
          <cell r="N654">
            <v>9114198</v>
          </cell>
          <cell r="O654">
            <v>1217688</v>
          </cell>
          <cell r="P654">
            <v>5709696</v>
          </cell>
          <cell r="Q654">
            <v>268641</v>
          </cell>
          <cell r="R654">
            <v>2677846</v>
          </cell>
          <cell r="S654">
            <v>471700</v>
          </cell>
          <cell r="T654">
            <v>3149546</v>
          </cell>
          <cell r="U654">
            <v>115</v>
          </cell>
          <cell r="V654">
            <v>12228769</v>
          </cell>
          <cell r="W654">
            <v>82108950</v>
          </cell>
          <cell r="X654">
            <v>7578722</v>
          </cell>
          <cell r="Y654">
            <v>78271670</v>
          </cell>
          <cell r="Z654">
            <v>66</v>
          </cell>
          <cell r="AA654">
            <v>0</v>
          </cell>
          <cell r="AB654">
            <v>44.7</v>
          </cell>
          <cell r="AC654">
            <v>6.31</v>
          </cell>
          <cell r="AD654">
            <v>7.16</v>
          </cell>
          <cell r="AE654">
            <v>6.31</v>
          </cell>
          <cell r="AF654">
            <v>7.13</v>
          </cell>
          <cell r="AG654">
            <v>6.31</v>
          </cell>
          <cell r="AH654">
            <v>872.01</v>
          </cell>
          <cell r="AI654">
            <v>93.75</v>
          </cell>
          <cell r="AJ654">
            <v>9.3000000000000007</v>
          </cell>
          <cell r="AK654">
            <v>11.84</v>
          </cell>
          <cell r="AL654">
            <v>65.421000000000006</v>
          </cell>
          <cell r="AM654">
            <v>0</v>
          </cell>
          <cell r="AN654">
            <v>19.236999999999998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5</v>
          </cell>
          <cell r="AT654">
            <v>45.6</v>
          </cell>
          <cell r="AU654">
            <v>0</v>
          </cell>
          <cell r="AV654">
            <v>36.277999999999999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</row>
        <row r="655">
          <cell r="A655" t="str">
            <v>04V12013X</v>
          </cell>
          <cell r="B655" t="str">
            <v>04V1</v>
          </cell>
          <cell r="C655">
            <v>4.9000000000000002E-2</v>
          </cell>
          <cell r="D655" t="str">
            <v>PensionAccounting</v>
          </cell>
          <cell r="E655" t="str">
            <v>NE (New Entrant)</v>
          </cell>
          <cell r="F655">
            <v>2013</v>
          </cell>
          <cell r="G655" t="str">
            <v>CEG Qualified Plan</v>
          </cell>
          <cell r="H655">
            <v>6</v>
          </cell>
          <cell r="I655">
            <v>40670</v>
          </cell>
          <cell r="J655">
            <v>1849</v>
          </cell>
          <cell r="K655">
            <v>3531</v>
          </cell>
          <cell r="L655">
            <v>1666</v>
          </cell>
          <cell r="M655">
            <v>3103</v>
          </cell>
          <cell r="N655">
            <v>0</v>
          </cell>
          <cell r="O655">
            <v>0</v>
          </cell>
          <cell r="R655">
            <v>0</v>
          </cell>
          <cell r="T655">
            <v>0</v>
          </cell>
          <cell r="U655">
            <v>0.99</v>
          </cell>
          <cell r="V655">
            <v>81466</v>
          </cell>
          <cell r="W655">
            <v>553719</v>
          </cell>
          <cell r="X655">
            <v>3149</v>
          </cell>
          <cell r="Y655">
            <v>819123</v>
          </cell>
          <cell r="Z655">
            <v>0</v>
          </cell>
          <cell r="AA655">
            <v>0</v>
          </cell>
          <cell r="AB655">
            <v>34.22</v>
          </cell>
          <cell r="AC655">
            <v>0.5</v>
          </cell>
          <cell r="AD655">
            <v>0</v>
          </cell>
          <cell r="AE655">
            <v>0.5</v>
          </cell>
          <cell r="AF655">
            <v>0</v>
          </cell>
          <cell r="AG655">
            <v>0.5</v>
          </cell>
          <cell r="AH655">
            <v>6.36</v>
          </cell>
          <cell r="AI655">
            <v>0.54</v>
          </cell>
          <cell r="AJ655">
            <v>11.79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</row>
        <row r="656">
          <cell r="A656" t="str">
            <v>04V12013X</v>
          </cell>
          <cell r="B656" t="str">
            <v>04V1</v>
          </cell>
          <cell r="C656">
            <v>4.9000000000000002E-2</v>
          </cell>
          <cell r="D656" t="str">
            <v>PensionAccounting</v>
          </cell>
          <cell r="E656" t="str">
            <v>CP - Emerging Inactive</v>
          </cell>
          <cell r="F656">
            <v>2013</v>
          </cell>
          <cell r="G656" t="str">
            <v>CEG Qualified Plan</v>
          </cell>
          <cell r="H656">
            <v>6</v>
          </cell>
          <cell r="P656">
            <v>0</v>
          </cell>
          <cell r="Q656">
            <v>0</v>
          </cell>
          <cell r="S656">
            <v>0</v>
          </cell>
          <cell r="T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</row>
        <row r="657">
          <cell r="A657" t="str">
            <v>04V12013X</v>
          </cell>
          <cell r="B657" t="str">
            <v>04V1</v>
          </cell>
          <cell r="C657">
            <v>4.9000000000000002E-2</v>
          </cell>
          <cell r="D657" t="str">
            <v>PensionAccounting</v>
          </cell>
          <cell r="E657" t="str">
            <v>NE - Emerging Inactive</v>
          </cell>
          <cell r="F657">
            <v>2013</v>
          </cell>
          <cell r="G657" t="str">
            <v>CEG Qualified Plan</v>
          </cell>
          <cell r="H657">
            <v>6</v>
          </cell>
          <cell r="P657">
            <v>0</v>
          </cell>
          <cell r="Q657">
            <v>0</v>
          </cell>
          <cell r="S657">
            <v>0</v>
          </cell>
          <cell r="T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</row>
        <row r="658">
          <cell r="A658" t="str">
            <v>04V12013006</v>
          </cell>
          <cell r="B658" t="str">
            <v>04V1</v>
          </cell>
          <cell r="C658">
            <v>4.9000000000000002E-2</v>
          </cell>
          <cell r="D658" t="str">
            <v>PensionAccounting</v>
          </cell>
          <cell r="E658" t="str">
            <v>ALL</v>
          </cell>
          <cell r="F658">
            <v>2013</v>
          </cell>
          <cell r="G658" t="str">
            <v>CEG Qualified Plan</v>
          </cell>
          <cell r="H658">
            <v>6</v>
          </cell>
          <cell r="I658">
            <v>16752173</v>
          </cell>
          <cell r="J658">
            <v>10187550</v>
          </cell>
          <cell r="K658">
            <v>759012</v>
          </cell>
          <cell r="L658">
            <v>9564927</v>
          </cell>
          <cell r="M658">
            <v>784321</v>
          </cell>
          <cell r="N658">
            <v>9114198</v>
          </cell>
          <cell r="O658">
            <v>1217688</v>
          </cell>
          <cell r="P658">
            <v>5709696</v>
          </cell>
          <cell r="Q658">
            <v>268641</v>
          </cell>
          <cell r="R658">
            <v>2677846</v>
          </cell>
          <cell r="S658">
            <v>471700</v>
          </cell>
          <cell r="T658">
            <v>3149546</v>
          </cell>
          <cell r="U658">
            <v>115.99</v>
          </cell>
          <cell r="V658">
            <v>12310235</v>
          </cell>
          <cell r="W658">
            <v>82662669</v>
          </cell>
          <cell r="X658">
            <v>7581871</v>
          </cell>
          <cell r="Y658">
            <v>79090793</v>
          </cell>
          <cell r="Z658">
            <v>66</v>
          </cell>
          <cell r="AA658">
            <v>0</v>
          </cell>
          <cell r="AB658">
            <v>44.61</v>
          </cell>
          <cell r="AC658">
            <v>6.26</v>
          </cell>
          <cell r="AD658">
            <v>7.1</v>
          </cell>
          <cell r="AE658">
            <v>6.26</v>
          </cell>
          <cell r="AF658">
            <v>7.07</v>
          </cell>
          <cell r="AG658">
            <v>6.26</v>
          </cell>
          <cell r="AH658">
            <v>878.38</v>
          </cell>
          <cell r="AI658">
            <v>94.29</v>
          </cell>
          <cell r="AJ658">
            <v>9.32</v>
          </cell>
          <cell r="AK658">
            <v>11.84</v>
          </cell>
          <cell r="AL658">
            <v>65.421000000000006</v>
          </cell>
          <cell r="AM658">
            <v>0</v>
          </cell>
          <cell r="AN658">
            <v>19.236999999999998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5</v>
          </cell>
          <cell r="AT658">
            <v>45.6</v>
          </cell>
          <cell r="AU658">
            <v>0</v>
          </cell>
          <cell r="AV658">
            <v>36.277999999999999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</row>
        <row r="659">
          <cell r="A659" t="str">
            <v>04V12013X</v>
          </cell>
          <cell r="B659" t="str">
            <v>04V1</v>
          </cell>
          <cell r="C659">
            <v>4.9000000000000002E-2</v>
          </cell>
          <cell r="D659" t="str">
            <v>PensionAccounting</v>
          </cell>
          <cell r="E659" t="str">
            <v>CP (Current Participant)</v>
          </cell>
          <cell r="F659">
            <v>2013</v>
          </cell>
          <cell r="G659" t="str">
            <v>CEG Qualified Plan</v>
          </cell>
          <cell r="H659">
            <v>9</v>
          </cell>
          <cell r="I659">
            <v>3259698</v>
          </cell>
          <cell r="J659">
            <v>1508393</v>
          </cell>
          <cell r="K659">
            <v>206961</v>
          </cell>
          <cell r="L659">
            <v>1369054</v>
          </cell>
          <cell r="M659">
            <v>216056</v>
          </cell>
          <cell r="N659">
            <v>1402928</v>
          </cell>
          <cell r="O659">
            <v>211079</v>
          </cell>
          <cell r="P659">
            <v>0</v>
          </cell>
          <cell r="Q659">
            <v>0</v>
          </cell>
          <cell r="R659">
            <v>143453</v>
          </cell>
          <cell r="S659">
            <v>0</v>
          </cell>
          <cell r="T659">
            <v>143453</v>
          </cell>
          <cell r="U659">
            <v>19</v>
          </cell>
          <cell r="V659">
            <v>2498514</v>
          </cell>
          <cell r="W659">
            <v>18705105</v>
          </cell>
          <cell r="X659">
            <v>1514321</v>
          </cell>
          <cell r="Y659">
            <v>10998476</v>
          </cell>
          <cell r="Z659">
            <v>18</v>
          </cell>
          <cell r="AA659">
            <v>0</v>
          </cell>
          <cell r="AB659">
            <v>48.63</v>
          </cell>
          <cell r="AC659">
            <v>6.63</v>
          </cell>
          <cell r="AD659">
            <v>10.07</v>
          </cell>
          <cell r="AE659">
            <v>6.63</v>
          </cell>
          <cell r="AF659">
            <v>10.039999999999999</v>
          </cell>
          <cell r="AG659">
            <v>6.63</v>
          </cell>
          <cell r="AH659">
            <v>153.21</v>
          </cell>
          <cell r="AI659">
            <v>16.79</v>
          </cell>
          <cell r="AJ659">
            <v>9.1199999999999992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</row>
        <row r="660">
          <cell r="A660" t="str">
            <v>04V12013X</v>
          </cell>
          <cell r="B660" t="str">
            <v>04V1</v>
          </cell>
          <cell r="C660">
            <v>4.9000000000000002E-2</v>
          </cell>
          <cell r="D660" t="str">
            <v>PensionAccounting</v>
          </cell>
          <cell r="E660" t="str">
            <v>NE (New Entrant)</v>
          </cell>
          <cell r="F660">
            <v>2013</v>
          </cell>
          <cell r="G660" t="str">
            <v>CEG Qualified Plan</v>
          </cell>
          <cell r="H660">
            <v>9</v>
          </cell>
          <cell r="I660">
            <v>40670</v>
          </cell>
          <cell r="J660">
            <v>1849</v>
          </cell>
          <cell r="K660">
            <v>3531</v>
          </cell>
          <cell r="L660">
            <v>1666</v>
          </cell>
          <cell r="M660">
            <v>3103</v>
          </cell>
          <cell r="N660">
            <v>0</v>
          </cell>
          <cell r="O660">
            <v>0</v>
          </cell>
          <cell r="R660">
            <v>0</v>
          </cell>
          <cell r="T660">
            <v>0</v>
          </cell>
          <cell r="U660">
            <v>0.99</v>
          </cell>
          <cell r="V660">
            <v>81466</v>
          </cell>
          <cell r="W660">
            <v>553719</v>
          </cell>
          <cell r="X660">
            <v>3149</v>
          </cell>
          <cell r="Y660">
            <v>819123</v>
          </cell>
          <cell r="Z660">
            <v>0</v>
          </cell>
          <cell r="AA660">
            <v>0</v>
          </cell>
          <cell r="AB660">
            <v>34.22</v>
          </cell>
          <cell r="AC660">
            <v>0.5</v>
          </cell>
          <cell r="AD660">
            <v>0</v>
          </cell>
          <cell r="AE660">
            <v>0.5</v>
          </cell>
          <cell r="AF660">
            <v>0</v>
          </cell>
          <cell r="AG660">
            <v>0.5</v>
          </cell>
          <cell r="AH660">
            <v>6.36</v>
          </cell>
          <cell r="AI660">
            <v>0.54</v>
          </cell>
          <cell r="AJ660">
            <v>11.79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</row>
        <row r="661">
          <cell r="A661" t="str">
            <v>04V12013X</v>
          </cell>
          <cell r="B661" t="str">
            <v>04V1</v>
          </cell>
          <cell r="C661">
            <v>4.9000000000000002E-2</v>
          </cell>
          <cell r="D661" t="str">
            <v>PensionAccounting</v>
          </cell>
          <cell r="E661" t="str">
            <v>CP - Emerging Inactive</v>
          </cell>
          <cell r="F661">
            <v>2013</v>
          </cell>
          <cell r="G661" t="str">
            <v>CEG Qualified Plan</v>
          </cell>
          <cell r="H661">
            <v>9</v>
          </cell>
          <cell r="P661">
            <v>0</v>
          </cell>
          <cell r="Q661">
            <v>0</v>
          </cell>
          <cell r="S661">
            <v>0</v>
          </cell>
          <cell r="T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</row>
        <row r="662">
          <cell r="A662" t="str">
            <v>04V12013X</v>
          </cell>
          <cell r="B662" t="str">
            <v>04V1</v>
          </cell>
          <cell r="C662">
            <v>4.9000000000000002E-2</v>
          </cell>
          <cell r="D662" t="str">
            <v>PensionAccounting</v>
          </cell>
          <cell r="E662" t="str">
            <v>NE - Emerging Inactive</v>
          </cell>
          <cell r="F662">
            <v>2013</v>
          </cell>
          <cell r="G662" t="str">
            <v>CEG Qualified Plan</v>
          </cell>
          <cell r="H662">
            <v>9</v>
          </cell>
          <cell r="P662">
            <v>0</v>
          </cell>
          <cell r="Q662">
            <v>0</v>
          </cell>
          <cell r="S662">
            <v>0</v>
          </cell>
          <cell r="T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</row>
        <row r="663">
          <cell r="A663" t="str">
            <v>04V12013009</v>
          </cell>
          <cell r="B663" t="str">
            <v>04V1</v>
          </cell>
          <cell r="C663">
            <v>4.9000000000000002E-2</v>
          </cell>
          <cell r="D663" t="str">
            <v>PensionAccounting</v>
          </cell>
          <cell r="E663" t="str">
            <v>ALL</v>
          </cell>
          <cell r="F663">
            <v>2013</v>
          </cell>
          <cell r="G663" t="str">
            <v>CEG Qualified Plan</v>
          </cell>
          <cell r="H663">
            <v>9</v>
          </cell>
          <cell r="I663">
            <v>3300368</v>
          </cell>
          <cell r="J663">
            <v>1510242</v>
          </cell>
          <cell r="K663">
            <v>210492</v>
          </cell>
          <cell r="L663">
            <v>1370720</v>
          </cell>
          <cell r="M663">
            <v>219159</v>
          </cell>
          <cell r="N663">
            <v>1402928</v>
          </cell>
          <cell r="O663">
            <v>211079</v>
          </cell>
          <cell r="P663">
            <v>0</v>
          </cell>
          <cell r="Q663">
            <v>0</v>
          </cell>
          <cell r="R663">
            <v>143453</v>
          </cell>
          <cell r="S663">
            <v>0</v>
          </cell>
          <cell r="T663">
            <v>143453</v>
          </cell>
          <cell r="U663">
            <v>19.989999999999998</v>
          </cell>
          <cell r="V663">
            <v>2579980</v>
          </cell>
          <cell r="W663">
            <v>19258824</v>
          </cell>
          <cell r="X663">
            <v>1517470</v>
          </cell>
          <cell r="Y663">
            <v>11817599</v>
          </cell>
          <cell r="Z663">
            <v>18</v>
          </cell>
          <cell r="AA663">
            <v>0</v>
          </cell>
          <cell r="AB663">
            <v>47.92</v>
          </cell>
          <cell r="AC663">
            <v>6.32</v>
          </cell>
          <cell r="AD663">
            <v>9.58</v>
          </cell>
          <cell r="AE663">
            <v>6.32</v>
          </cell>
          <cell r="AF663">
            <v>9.5399999999999991</v>
          </cell>
          <cell r="AG663">
            <v>6.32</v>
          </cell>
          <cell r="AH663">
            <v>159.57</v>
          </cell>
          <cell r="AI663">
            <v>17.329999999999998</v>
          </cell>
          <cell r="AJ663">
            <v>9.2100000000000009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</row>
        <row r="664">
          <cell r="A664" t="str">
            <v>04V12013X</v>
          </cell>
          <cell r="B664" t="str">
            <v>04V1</v>
          </cell>
          <cell r="C664">
            <v>4.9000000000000002E-2</v>
          </cell>
          <cell r="D664" t="str">
            <v>PensionAccounting</v>
          </cell>
          <cell r="E664" t="str">
            <v>CP (Current Participant)</v>
          </cell>
          <cell r="F664">
            <v>2013</v>
          </cell>
          <cell r="G664" t="str">
            <v>CEG Qualified Plan</v>
          </cell>
          <cell r="H664">
            <v>10</v>
          </cell>
          <cell r="I664">
            <v>10434558</v>
          </cell>
          <cell r="J664">
            <v>6766236</v>
          </cell>
          <cell r="K664">
            <v>497757</v>
          </cell>
          <cell r="L664">
            <v>6455115</v>
          </cell>
          <cell r="M664">
            <v>502383</v>
          </cell>
          <cell r="N664">
            <v>6557162</v>
          </cell>
          <cell r="O664">
            <v>480077</v>
          </cell>
          <cell r="P664">
            <v>450644</v>
          </cell>
          <cell r="Q664">
            <v>950690</v>
          </cell>
          <cell r="R664">
            <v>2268559</v>
          </cell>
          <cell r="S664">
            <v>39660</v>
          </cell>
          <cell r="T664">
            <v>2308219</v>
          </cell>
          <cell r="U664">
            <v>94</v>
          </cell>
          <cell r="V664">
            <v>7993645</v>
          </cell>
          <cell r="W664">
            <v>41485453</v>
          </cell>
          <cell r="X664">
            <v>6870912</v>
          </cell>
          <cell r="Y664">
            <v>28728246</v>
          </cell>
          <cell r="Z664">
            <v>91</v>
          </cell>
          <cell r="AA664">
            <v>0</v>
          </cell>
          <cell r="AB664">
            <v>48.97</v>
          </cell>
          <cell r="AC664">
            <v>8.52</v>
          </cell>
          <cell r="AD664">
            <v>13.69</v>
          </cell>
          <cell r="AE664">
            <v>8.52</v>
          </cell>
          <cell r="AF664">
            <v>13.64</v>
          </cell>
          <cell r="AG664">
            <v>8.52</v>
          </cell>
          <cell r="AH664">
            <v>537.82000000000005</v>
          </cell>
          <cell r="AI664">
            <v>64.28</v>
          </cell>
          <cell r="AJ664">
            <v>8.3699999999999992</v>
          </cell>
          <cell r="AK664">
            <v>5.96</v>
          </cell>
          <cell r="AL664">
            <v>56.414000000000001</v>
          </cell>
          <cell r="AM664">
            <v>0</v>
          </cell>
          <cell r="AN664">
            <v>26.513999999999999</v>
          </cell>
          <cell r="AO664">
            <v>6.69</v>
          </cell>
          <cell r="AP664">
            <v>55.2</v>
          </cell>
          <cell r="AQ664">
            <v>0</v>
          </cell>
          <cell r="AR664">
            <v>19.341999999999999</v>
          </cell>
          <cell r="AS664">
            <v>14</v>
          </cell>
          <cell r="AT664">
            <v>51.570999999999998</v>
          </cell>
          <cell r="AU664">
            <v>0</v>
          </cell>
          <cell r="AV664">
            <v>30.515999999999998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</row>
        <row r="665">
          <cell r="A665" t="str">
            <v>04V12013X</v>
          </cell>
          <cell r="B665" t="str">
            <v>04V1</v>
          </cell>
          <cell r="C665">
            <v>4.9000000000000002E-2</v>
          </cell>
          <cell r="D665" t="str">
            <v>PensionAccounting</v>
          </cell>
          <cell r="E665" t="str">
            <v>NE (New Entrant)</v>
          </cell>
          <cell r="F665">
            <v>2013</v>
          </cell>
          <cell r="G665" t="str">
            <v>CEG Qualified Plan</v>
          </cell>
          <cell r="H665">
            <v>10</v>
          </cell>
          <cell r="I665">
            <v>3985904</v>
          </cell>
          <cell r="J665">
            <v>181240</v>
          </cell>
          <cell r="K665">
            <v>346091</v>
          </cell>
          <cell r="L665">
            <v>163441</v>
          </cell>
          <cell r="M665">
            <v>304128</v>
          </cell>
          <cell r="N665">
            <v>0</v>
          </cell>
          <cell r="O665">
            <v>0</v>
          </cell>
          <cell r="R665">
            <v>0</v>
          </cell>
          <cell r="T665">
            <v>0</v>
          </cell>
          <cell r="U665">
            <v>98.01</v>
          </cell>
          <cell r="V665">
            <v>8065231</v>
          </cell>
          <cell r="W665">
            <v>54264561</v>
          </cell>
          <cell r="X665">
            <v>308401</v>
          </cell>
          <cell r="Y665">
            <v>80273731</v>
          </cell>
          <cell r="Z665">
            <v>0</v>
          </cell>
          <cell r="AA665">
            <v>0</v>
          </cell>
          <cell r="AB665">
            <v>34.22</v>
          </cell>
          <cell r="AC665">
            <v>0.5</v>
          </cell>
          <cell r="AD665">
            <v>0</v>
          </cell>
          <cell r="AE665">
            <v>0.5</v>
          </cell>
          <cell r="AF665">
            <v>0</v>
          </cell>
          <cell r="AG665">
            <v>0.5</v>
          </cell>
          <cell r="AH665">
            <v>623.73</v>
          </cell>
          <cell r="AI665">
            <v>52.9</v>
          </cell>
          <cell r="AJ665">
            <v>11.79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</row>
        <row r="666">
          <cell r="A666" t="str">
            <v>04V12013X</v>
          </cell>
          <cell r="B666" t="str">
            <v>04V1</v>
          </cell>
          <cell r="C666">
            <v>4.9000000000000002E-2</v>
          </cell>
          <cell r="D666" t="str">
            <v>PensionAccounting</v>
          </cell>
          <cell r="E666" t="str">
            <v>CP - Emerging Inactive</v>
          </cell>
          <cell r="F666">
            <v>2013</v>
          </cell>
          <cell r="G666" t="str">
            <v>CEG Qualified Plan</v>
          </cell>
          <cell r="H666">
            <v>10</v>
          </cell>
          <cell r="P666">
            <v>0</v>
          </cell>
          <cell r="Q666">
            <v>0</v>
          </cell>
          <cell r="S666">
            <v>0</v>
          </cell>
          <cell r="T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</row>
        <row r="667">
          <cell r="A667" t="str">
            <v>04V12013X</v>
          </cell>
          <cell r="B667" t="str">
            <v>04V1</v>
          </cell>
          <cell r="C667">
            <v>4.9000000000000002E-2</v>
          </cell>
          <cell r="D667" t="str">
            <v>PensionAccounting</v>
          </cell>
          <cell r="E667" t="str">
            <v>NE - Emerging Inactive</v>
          </cell>
          <cell r="F667">
            <v>2013</v>
          </cell>
          <cell r="G667" t="str">
            <v>CEG Qualified Plan</v>
          </cell>
          <cell r="H667">
            <v>10</v>
          </cell>
          <cell r="P667">
            <v>0</v>
          </cell>
          <cell r="Q667">
            <v>0</v>
          </cell>
          <cell r="S667">
            <v>0</v>
          </cell>
          <cell r="T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</row>
        <row r="668">
          <cell r="A668" t="str">
            <v>04V12013010</v>
          </cell>
          <cell r="B668" t="str">
            <v>04V1</v>
          </cell>
          <cell r="C668">
            <v>4.9000000000000002E-2</v>
          </cell>
          <cell r="D668" t="str">
            <v>PensionAccounting</v>
          </cell>
          <cell r="E668" t="str">
            <v>ALL</v>
          </cell>
          <cell r="F668">
            <v>2013</v>
          </cell>
          <cell r="G668" t="str">
            <v>CEG Qualified Plan</v>
          </cell>
          <cell r="H668">
            <v>10</v>
          </cell>
          <cell r="I668">
            <v>14420462</v>
          </cell>
          <cell r="J668">
            <v>6947476</v>
          </cell>
          <cell r="K668">
            <v>843848</v>
          </cell>
          <cell r="L668">
            <v>6618556</v>
          </cell>
          <cell r="M668">
            <v>806511</v>
          </cell>
          <cell r="N668">
            <v>6557162</v>
          </cell>
          <cell r="O668">
            <v>480077</v>
          </cell>
          <cell r="P668">
            <v>450644</v>
          </cell>
          <cell r="Q668">
            <v>950690</v>
          </cell>
          <cell r="R668">
            <v>2268559</v>
          </cell>
          <cell r="S668">
            <v>39660</v>
          </cell>
          <cell r="T668">
            <v>2308219</v>
          </cell>
          <cell r="U668">
            <v>192.01</v>
          </cell>
          <cell r="V668">
            <v>16058876</v>
          </cell>
          <cell r="W668">
            <v>95750014</v>
          </cell>
          <cell r="X668">
            <v>7179313</v>
          </cell>
          <cell r="Y668">
            <v>109001977</v>
          </cell>
          <cell r="Z668">
            <v>91</v>
          </cell>
          <cell r="AA668">
            <v>0</v>
          </cell>
          <cell r="AB668">
            <v>41.44</v>
          </cell>
          <cell r="AC668">
            <v>4.43</v>
          </cell>
          <cell r="AD668">
            <v>6.7</v>
          </cell>
          <cell r="AE668">
            <v>4.43</v>
          </cell>
          <cell r="AF668">
            <v>6.68</v>
          </cell>
          <cell r="AG668">
            <v>4.43</v>
          </cell>
          <cell r="AH668">
            <v>1161.55</v>
          </cell>
          <cell r="AI668">
            <v>117.18</v>
          </cell>
          <cell r="AJ668">
            <v>9.91</v>
          </cell>
          <cell r="AK668">
            <v>5.96</v>
          </cell>
          <cell r="AL668">
            <v>56.414000000000001</v>
          </cell>
          <cell r="AM668">
            <v>0</v>
          </cell>
          <cell r="AN668">
            <v>26.513999999999999</v>
          </cell>
          <cell r="AO668">
            <v>6.69</v>
          </cell>
          <cell r="AP668">
            <v>55.2</v>
          </cell>
          <cell r="AQ668">
            <v>0</v>
          </cell>
          <cell r="AR668">
            <v>19.341999999999999</v>
          </cell>
          <cell r="AS668">
            <v>14</v>
          </cell>
          <cell r="AT668">
            <v>51.570999999999998</v>
          </cell>
          <cell r="AU668">
            <v>0</v>
          </cell>
          <cell r="AV668">
            <v>30.515999999999998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</row>
        <row r="669">
          <cell r="A669" t="str">
            <v>04V12013X</v>
          </cell>
          <cell r="B669" t="str">
            <v>04V1</v>
          </cell>
          <cell r="C669">
            <v>4.9000000000000002E-2</v>
          </cell>
          <cell r="D669" t="str">
            <v>PensionAccounting</v>
          </cell>
          <cell r="E669" t="str">
            <v>CP (Current Participant)</v>
          </cell>
          <cell r="F669">
            <v>2013</v>
          </cell>
          <cell r="G669" t="str">
            <v>CEG Qualified Plan</v>
          </cell>
          <cell r="H669">
            <v>11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</row>
        <row r="670">
          <cell r="A670" t="str">
            <v>04V12013X</v>
          </cell>
          <cell r="B670" t="str">
            <v>04V1</v>
          </cell>
          <cell r="C670">
            <v>4.9000000000000002E-2</v>
          </cell>
          <cell r="D670" t="str">
            <v>PensionAccounting</v>
          </cell>
          <cell r="E670" t="str">
            <v>NE (New Entrant)</v>
          </cell>
          <cell r="F670">
            <v>2013</v>
          </cell>
          <cell r="G670" t="str">
            <v>CEG Qualified Plan</v>
          </cell>
          <cell r="H670">
            <v>11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R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</row>
        <row r="671">
          <cell r="A671" t="str">
            <v>04V12013X</v>
          </cell>
          <cell r="B671" t="str">
            <v>04V1</v>
          </cell>
          <cell r="C671">
            <v>4.9000000000000002E-2</v>
          </cell>
          <cell r="D671" t="str">
            <v>PensionAccounting</v>
          </cell>
          <cell r="E671" t="str">
            <v>CP - Emerging Inactive</v>
          </cell>
          <cell r="F671">
            <v>2013</v>
          </cell>
          <cell r="G671" t="str">
            <v>CEG Qualified Plan</v>
          </cell>
          <cell r="H671">
            <v>11</v>
          </cell>
          <cell r="P671">
            <v>0</v>
          </cell>
          <cell r="Q671">
            <v>0</v>
          </cell>
          <cell r="S671">
            <v>0</v>
          </cell>
          <cell r="T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</row>
        <row r="672">
          <cell r="A672" t="str">
            <v>04V12013X</v>
          </cell>
          <cell r="B672" t="str">
            <v>04V1</v>
          </cell>
          <cell r="C672">
            <v>4.9000000000000002E-2</v>
          </cell>
          <cell r="D672" t="str">
            <v>PensionAccounting</v>
          </cell>
          <cell r="E672" t="str">
            <v>NE - Emerging Inactive</v>
          </cell>
          <cell r="F672">
            <v>2013</v>
          </cell>
          <cell r="G672" t="str">
            <v>CEG Qualified Plan</v>
          </cell>
          <cell r="H672">
            <v>11</v>
          </cell>
          <cell r="P672">
            <v>0</v>
          </cell>
          <cell r="Q672">
            <v>0</v>
          </cell>
          <cell r="S672">
            <v>0</v>
          </cell>
          <cell r="T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</row>
        <row r="673">
          <cell r="A673" t="str">
            <v>04V12013011</v>
          </cell>
          <cell r="B673" t="str">
            <v>04V1</v>
          </cell>
          <cell r="C673">
            <v>4.9000000000000002E-2</v>
          </cell>
          <cell r="D673" t="str">
            <v>PensionAccounting</v>
          </cell>
          <cell r="E673" t="str">
            <v>ALL</v>
          </cell>
          <cell r="F673">
            <v>2013</v>
          </cell>
          <cell r="G673" t="str">
            <v>CEG Qualified Plan</v>
          </cell>
          <cell r="H673">
            <v>11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</row>
        <row r="674">
          <cell r="A674" t="str">
            <v>04V12013X</v>
          </cell>
          <cell r="B674" t="str">
            <v>04V1</v>
          </cell>
          <cell r="C674">
            <v>4.9000000000000002E-2</v>
          </cell>
          <cell r="D674" t="str">
            <v>PensionAccounting</v>
          </cell>
          <cell r="E674" t="str">
            <v>CP (Current Participant)</v>
          </cell>
          <cell r="F674">
            <v>2013</v>
          </cell>
          <cell r="G674" t="str">
            <v>CEG Qualified Plan</v>
          </cell>
          <cell r="H674">
            <v>14</v>
          </cell>
          <cell r="I674">
            <v>100942060</v>
          </cell>
          <cell r="J674">
            <v>24949215</v>
          </cell>
          <cell r="K674">
            <v>6141107</v>
          </cell>
          <cell r="L674">
            <v>21407870</v>
          </cell>
          <cell r="M674">
            <v>5545222</v>
          </cell>
          <cell r="N674">
            <v>20464249</v>
          </cell>
          <cell r="O674">
            <v>6394415</v>
          </cell>
          <cell r="P674">
            <v>2777194</v>
          </cell>
          <cell r="Q674">
            <v>1394667</v>
          </cell>
          <cell r="R674">
            <v>1538148</v>
          </cell>
          <cell r="S674">
            <v>249455</v>
          </cell>
          <cell r="T674">
            <v>1787603</v>
          </cell>
          <cell r="U674">
            <v>731</v>
          </cell>
          <cell r="V674">
            <v>83823123</v>
          </cell>
          <cell r="W674">
            <v>990605359</v>
          </cell>
          <cell r="X674">
            <v>23691431</v>
          </cell>
          <cell r="Y674">
            <v>578845038</v>
          </cell>
          <cell r="Z674">
            <v>554</v>
          </cell>
          <cell r="AA674">
            <v>0</v>
          </cell>
          <cell r="AB674">
            <v>41.36</v>
          </cell>
          <cell r="AC674">
            <v>3.32</v>
          </cell>
          <cell r="AD674">
            <v>6.3</v>
          </cell>
          <cell r="AE674">
            <v>3.32</v>
          </cell>
          <cell r="AF674">
            <v>6.13</v>
          </cell>
          <cell r="AG674">
            <v>3.32</v>
          </cell>
          <cell r="AH674">
            <v>9163.39</v>
          </cell>
          <cell r="AI674">
            <v>680.59</v>
          </cell>
          <cell r="AJ674">
            <v>13.46</v>
          </cell>
          <cell r="AK674">
            <v>42.58</v>
          </cell>
          <cell r="AL674">
            <v>60.771000000000001</v>
          </cell>
          <cell r="AM674">
            <v>0</v>
          </cell>
          <cell r="AN674">
            <v>22.728000000000002</v>
          </cell>
          <cell r="AO674">
            <v>1.94</v>
          </cell>
          <cell r="AP674">
            <v>64.040999999999997</v>
          </cell>
          <cell r="AQ674">
            <v>0</v>
          </cell>
          <cell r="AR674">
            <v>17.693999999999999</v>
          </cell>
          <cell r="AS674">
            <v>32.99</v>
          </cell>
          <cell r="AT674">
            <v>47.781999999999996</v>
          </cell>
          <cell r="AU674">
            <v>0</v>
          </cell>
          <cell r="AV674">
            <v>34.128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</row>
        <row r="675">
          <cell r="A675" t="str">
            <v>04V12013X</v>
          </cell>
          <cell r="B675" t="str">
            <v>04V1</v>
          </cell>
          <cell r="C675">
            <v>4.9000000000000002E-2</v>
          </cell>
          <cell r="D675" t="str">
            <v>PensionAccounting</v>
          </cell>
          <cell r="E675" t="str">
            <v>NE (New Entrant)</v>
          </cell>
          <cell r="F675">
            <v>2013</v>
          </cell>
          <cell r="G675" t="str">
            <v>CEG Qualified Plan</v>
          </cell>
          <cell r="H675">
            <v>14</v>
          </cell>
          <cell r="I675">
            <v>4374808</v>
          </cell>
          <cell r="J675">
            <v>151198</v>
          </cell>
          <cell r="K675">
            <v>289002</v>
          </cell>
          <cell r="L675">
            <v>127638</v>
          </cell>
          <cell r="M675">
            <v>235421</v>
          </cell>
          <cell r="N675">
            <v>0</v>
          </cell>
          <cell r="O675">
            <v>0</v>
          </cell>
          <cell r="R675">
            <v>0</v>
          </cell>
          <cell r="T675">
            <v>0</v>
          </cell>
          <cell r="U675">
            <v>53.02</v>
          </cell>
          <cell r="V675">
            <v>4642469</v>
          </cell>
          <cell r="W675">
            <v>53057030</v>
          </cell>
          <cell r="X675">
            <v>185590</v>
          </cell>
          <cell r="Y675">
            <v>41677543</v>
          </cell>
          <cell r="Z675">
            <v>0</v>
          </cell>
          <cell r="AA675">
            <v>0</v>
          </cell>
          <cell r="AB675">
            <v>36.54</v>
          </cell>
          <cell r="AC675">
            <v>0.5</v>
          </cell>
          <cell r="AD675">
            <v>0</v>
          </cell>
          <cell r="AE675">
            <v>0.5</v>
          </cell>
          <cell r="AF675">
            <v>0</v>
          </cell>
          <cell r="AG675">
            <v>0.5</v>
          </cell>
          <cell r="AH675">
            <v>665.44</v>
          </cell>
          <cell r="AI675">
            <v>40</v>
          </cell>
          <cell r="AJ675">
            <v>16.64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</row>
        <row r="676">
          <cell r="A676" t="str">
            <v>04V12013X</v>
          </cell>
          <cell r="B676" t="str">
            <v>04V1</v>
          </cell>
          <cell r="C676">
            <v>4.9000000000000002E-2</v>
          </cell>
          <cell r="D676" t="str">
            <v>PensionAccounting</v>
          </cell>
          <cell r="E676" t="str">
            <v>CP - Emerging Inactive</v>
          </cell>
          <cell r="F676">
            <v>2013</v>
          </cell>
          <cell r="G676" t="str">
            <v>CEG Qualified Plan</v>
          </cell>
          <cell r="H676">
            <v>14</v>
          </cell>
          <cell r="P676">
            <v>0</v>
          </cell>
          <cell r="Q676">
            <v>0</v>
          </cell>
          <cell r="S676">
            <v>0</v>
          </cell>
          <cell r="T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</row>
        <row r="677">
          <cell r="A677" t="str">
            <v>04V12013X</v>
          </cell>
          <cell r="B677" t="str">
            <v>04V1</v>
          </cell>
          <cell r="C677">
            <v>4.9000000000000002E-2</v>
          </cell>
          <cell r="D677" t="str">
            <v>PensionAccounting</v>
          </cell>
          <cell r="E677" t="str">
            <v>NE - Emerging Inactive</v>
          </cell>
          <cell r="F677">
            <v>2013</v>
          </cell>
          <cell r="G677" t="str">
            <v>CEG Qualified Plan</v>
          </cell>
          <cell r="H677">
            <v>14</v>
          </cell>
          <cell r="P677">
            <v>0</v>
          </cell>
          <cell r="Q677">
            <v>0</v>
          </cell>
          <cell r="S677">
            <v>0</v>
          </cell>
          <cell r="T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</row>
        <row r="678">
          <cell r="A678" t="str">
            <v>04V12013014</v>
          </cell>
          <cell r="B678" t="str">
            <v>04V1</v>
          </cell>
          <cell r="C678">
            <v>4.9000000000000002E-2</v>
          </cell>
          <cell r="D678" t="str">
            <v>PensionAccounting</v>
          </cell>
          <cell r="E678" t="str">
            <v>ALL</v>
          </cell>
          <cell r="F678">
            <v>2013</v>
          </cell>
          <cell r="G678" t="str">
            <v>CEG Qualified Plan</v>
          </cell>
          <cell r="H678">
            <v>14</v>
          </cell>
          <cell r="I678">
            <v>105316868</v>
          </cell>
          <cell r="J678">
            <v>25100413</v>
          </cell>
          <cell r="K678">
            <v>6430109</v>
          </cell>
          <cell r="L678">
            <v>21535508</v>
          </cell>
          <cell r="M678">
            <v>5780643</v>
          </cell>
          <cell r="N678">
            <v>20464249</v>
          </cell>
          <cell r="O678">
            <v>6394415</v>
          </cell>
          <cell r="P678">
            <v>2777194</v>
          </cell>
          <cell r="Q678">
            <v>1394667</v>
          </cell>
          <cell r="R678">
            <v>1538148</v>
          </cell>
          <cell r="S678">
            <v>249455</v>
          </cell>
          <cell r="T678">
            <v>1787603</v>
          </cell>
          <cell r="U678">
            <v>784.02</v>
          </cell>
          <cell r="V678">
            <v>88465592</v>
          </cell>
          <cell r="W678">
            <v>1043662389</v>
          </cell>
          <cell r="X678">
            <v>23877021</v>
          </cell>
          <cell r="Y678">
            <v>620522581</v>
          </cell>
          <cell r="Z678">
            <v>554</v>
          </cell>
          <cell r="AA678">
            <v>0</v>
          </cell>
          <cell r="AB678">
            <v>41.03</v>
          </cell>
          <cell r="AC678">
            <v>3.13</v>
          </cell>
          <cell r="AD678">
            <v>5.87</v>
          </cell>
          <cell r="AE678">
            <v>3.13</v>
          </cell>
          <cell r="AF678">
            <v>5.71</v>
          </cell>
          <cell r="AG678">
            <v>3.13</v>
          </cell>
          <cell r="AH678">
            <v>9828.82</v>
          </cell>
          <cell r="AI678">
            <v>720.59</v>
          </cell>
          <cell r="AJ678">
            <v>13.64</v>
          </cell>
          <cell r="AK678">
            <v>42.58</v>
          </cell>
          <cell r="AL678">
            <v>60.771000000000001</v>
          </cell>
          <cell r="AM678">
            <v>0</v>
          </cell>
          <cell r="AN678">
            <v>22.728000000000002</v>
          </cell>
          <cell r="AO678">
            <v>1.94</v>
          </cell>
          <cell r="AP678">
            <v>64.040999999999997</v>
          </cell>
          <cell r="AQ678">
            <v>0</v>
          </cell>
          <cell r="AR678">
            <v>17.693999999999999</v>
          </cell>
          <cell r="AS678">
            <v>32.99</v>
          </cell>
          <cell r="AT678">
            <v>47.781999999999996</v>
          </cell>
          <cell r="AU678">
            <v>0</v>
          </cell>
          <cell r="AV678">
            <v>34.128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</row>
        <row r="679">
          <cell r="A679" t="str">
            <v>04V12013X</v>
          </cell>
          <cell r="B679" t="str">
            <v>04V1</v>
          </cell>
          <cell r="C679">
            <v>4.9000000000000002E-2</v>
          </cell>
          <cell r="D679" t="str">
            <v>PensionAccounting</v>
          </cell>
          <cell r="E679" t="str">
            <v>CP (Current Participant)</v>
          </cell>
          <cell r="F679">
            <v>2013</v>
          </cell>
          <cell r="G679" t="str">
            <v>CEG Qualified Plan</v>
          </cell>
          <cell r="H679">
            <v>15</v>
          </cell>
          <cell r="I679">
            <v>28605378</v>
          </cell>
          <cell r="J679">
            <v>4123511</v>
          </cell>
          <cell r="K679">
            <v>2088255</v>
          </cell>
          <cell r="L679">
            <v>3467919</v>
          </cell>
          <cell r="M679">
            <v>1855573</v>
          </cell>
          <cell r="N679">
            <v>3199647</v>
          </cell>
          <cell r="O679">
            <v>1850941</v>
          </cell>
          <cell r="P679">
            <v>0</v>
          </cell>
          <cell r="Q679">
            <v>24870</v>
          </cell>
          <cell r="R679">
            <v>573801</v>
          </cell>
          <cell r="S679">
            <v>0</v>
          </cell>
          <cell r="T679">
            <v>573801</v>
          </cell>
          <cell r="U679">
            <v>301</v>
          </cell>
          <cell r="V679">
            <v>27616321</v>
          </cell>
          <cell r="W679">
            <v>285273271</v>
          </cell>
          <cell r="X679">
            <v>3959451</v>
          </cell>
          <cell r="Y679">
            <v>165380272</v>
          </cell>
          <cell r="Z679">
            <v>236</v>
          </cell>
          <cell r="AA679">
            <v>0</v>
          </cell>
          <cell r="AB679">
            <v>42.85</v>
          </cell>
          <cell r="AC679">
            <v>1.62</v>
          </cell>
          <cell r="AD679">
            <v>7.54</v>
          </cell>
          <cell r="AE679">
            <v>1.62</v>
          </cell>
          <cell r="AF679">
            <v>7.36</v>
          </cell>
          <cell r="AG679">
            <v>1.62</v>
          </cell>
          <cell r="AH679">
            <v>3512.26</v>
          </cell>
          <cell r="AI679">
            <v>270.57</v>
          </cell>
          <cell r="AJ679">
            <v>12.98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.97</v>
          </cell>
          <cell r="AP679">
            <v>43</v>
          </cell>
          <cell r="AQ679">
            <v>0</v>
          </cell>
          <cell r="AR679">
            <v>22.117999999999999</v>
          </cell>
          <cell r="AS679">
            <v>7</v>
          </cell>
          <cell r="AT679">
            <v>42.286000000000001</v>
          </cell>
          <cell r="AU679">
            <v>0</v>
          </cell>
          <cell r="AV679">
            <v>4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</row>
        <row r="680">
          <cell r="A680" t="str">
            <v>04V12013X</v>
          </cell>
          <cell r="B680" t="str">
            <v>04V1</v>
          </cell>
          <cell r="C680">
            <v>4.9000000000000002E-2</v>
          </cell>
          <cell r="D680" t="str">
            <v>PensionAccounting</v>
          </cell>
          <cell r="E680" t="str">
            <v>NE (New Entrant)</v>
          </cell>
          <cell r="F680">
            <v>2013</v>
          </cell>
          <cell r="G680" t="str">
            <v>CEG Qualified Plan</v>
          </cell>
          <cell r="H680">
            <v>15</v>
          </cell>
          <cell r="I680">
            <v>1047891</v>
          </cell>
          <cell r="J680">
            <v>35384</v>
          </cell>
          <cell r="K680">
            <v>67608</v>
          </cell>
          <cell r="L680">
            <v>29812</v>
          </cell>
          <cell r="M680">
            <v>54943</v>
          </cell>
          <cell r="N680">
            <v>0</v>
          </cell>
          <cell r="O680">
            <v>0</v>
          </cell>
          <cell r="R680">
            <v>0</v>
          </cell>
          <cell r="T680">
            <v>0</v>
          </cell>
          <cell r="U680">
            <v>14</v>
          </cell>
          <cell r="V680">
            <v>1151503</v>
          </cell>
          <cell r="W680">
            <v>13160810</v>
          </cell>
          <cell r="X680">
            <v>44057</v>
          </cell>
          <cell r="Y680">
            <v>11467674</v>
          </cell>
          <cell r="Z680">
            <v>0</v>
          </cell>
          <cell r="AA680">
            <v>0</v>
          </cell>
          <cell r="AB680">
            <v>34.200000000000003</v>
          </cell>
          <cell r="AC680">
            <v>0.5</v>
          </cell>
          <cell r="AD680">
            <v>0</v>
          </cell>
          <cell r="AE680">
            <v>0.5</v>
          </cell>
          <cell r="AF680">
            <v>0</v>
          </cell>
          <cell r="AG680">
            <v>0.5</v>
          </cell>
          <cell r="AH680">
            <v>174.17</v>
          </cell>
          <cell r="AI680">
            <v>10.26</v>
          </cell>
          <cell r="AJ680">
            <v>16.98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</row>
        <row r="681">
          <cell r="A681" t="str">
            <v>04V12013X</v>
          </cell>
          <cell r="B681" t="str">
            <v>04V1</v>
          </cell>
          <cell r="C681">
            <v>4.9000000000000002E-2</v>
          </cell>
          <cell r="D681" t="str">
            <v>PensionAccounting</v>
          </cell>
          <cell r="E681" t="str">
            <v>CP - Emerging Inactive</v>
          </cell>
          <cell r="F681">
            <v>2013</v>
          </cell>
          <cell r="G681" t="str">
            <v>CEG Qualified Plan</v>
          </cell>
          <cell r="H681">
            <v>15</v>
          </cell>
          <cell r="P681">
            <v>0</v>
          </cell>
          <cell r="Q681">
            <v>0</v>
          </cell>
          <cell r="S681">
            <v>0</v>
          </cell>
          <cell r="T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</row>
        <row r="682">
          <cell r="A682" t="str">
            <v>04V12013X</v>
          </cell>
          <cell r="B682" t="str">
            <v>04V1</v>
          </cell>
          <cell r="C682">
            <v>4.9000000000000002E-2</v>
          </cell>
          <cell r="D682" t="str">
            <v>PensionAccounting</v>
          </cell>
          <cell r="E682" t="str">
            <v>NE - Emerging Inactive</v>
          </cell>
          <cell r="F682">
            <v>2013</v>
          </cell>
          <cell r="G682" t="str">
            <v>CEG Qualified Plan</v>
          </cell>
          <cell r="H682">
            <v>15</v>
          </cell>
          <cell r="P682">
            <v>0</v>
          </cell>
          <cell r="Q682">
            <v>0</v>
          </cell>
          <cell r="S682">
            <v>0</v>
          </cell>
          <cell r="T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</row>
        <row r="683">
          <cell r="A683" t="str">
            <v>04V12013015</v>
          </cell>
          <cell r="B683" t="str">
            <v>04V1</v>
          </cell>
          <cell r="C683">
            <v>4.9000000000000002E-2</v>
          </cell>
          <cell r="D683" t="str">
            <v>PensionAccounting</v>
          </cell>
          <cell r="E683" t="str">
            <v>ALL</v>
          </cell>
          <cell r="F683">
            <v>2013</v>
          </cell>
          <cell r="G683" t="str">
            <v>CEG Qualified Plan</v>
          </cell>
          <cell r="H683">
            <v>15</v>
          </cell>
          <cell r="I683">
            <v>29653269</v>
          </cell>
          <cell r="J683">
            <v>4158895</v>
          </cell>
          <cell r="K683">
            <v>2155863</v>
          </cell>
          <cell r="L683">
            <v>3497731</v>
          </cell>
          <cell r="M683">
            <v>1910516</v>
          </cell>
          <cell r="N683">
            <v>3199647</v>
          </cell>
          <cell r="O683">
            <v>1850941</v>
          </cell>
          <cell r="P683">
            <v>0</v>
          </cell>
          <cell r="Q683">
            <v>24870</v>
          </cell>
          <cell r="R683">
            <v>573801</v>
          </cell>
          <cell r="S683">
            <v>0</v>
          </cell>
          <cell r="T683">
            <v>573801</v>
          </cell>
          <cell r="U683">
            <v>315</v>
          </cell>
          <cell r="V683">
            <v>28767824</v>
          </cell>
          <cell r="W683">
            <v>298434081</v>
          </cell>
          <cell r="X683">
            <v>4003508</v>
          </cell>
          <cell r="Y683">
            <v>176847946</v>
          </cell>
          <cell r="Z683">
            <v>236</v>
          </cell>
          <cell r="AA683">
            <v>0</v>
          </cell>
          <cell r="AB683">
            <v>42.47</v>
          </cell>
          <cell r="AC683">
            <v>1.57</v>
          </cell>
          <cell r="AD683">
            <v>7.2</v>
          </cell>
          <cell r="AE683">
            <v>1.57</v>
          </cell>
          <cell r="AF683">
            <v>7.04</v>
          </cell>
          <cell r="AG683">
            <v>1.57</v>
          </cell>
          <cell r="AH683">
            <v>3686.43</v>
          </cell>
          <cell r="AI683">
            <v>280.83</v>
          </cell>
          <cell r="AJ683">
            <v>13.13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.97</v>
          </cell>
          <cell r="AP683">
            <v>43</v>
          </cell>
          <cell r="AQ683">
            <v>0</v>
          </cell>
          <cell r="AR683">
            <v>22.117999999999999</v>
          </cell>
          <cell r="AS683">
            <v>7</v>
          </cell>
          <cell r="AT683">
            <v>42.286000000000001</v>
          </cell>
          <cell r="AU683">
            <v>0</v>
          </cell>
          <cell r="AV683">
            <v>4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</row>
        <row r="684">
          <cell r="A684" t="str">
            <v>04V12013X</v>
          </cell>
          <cell r="B684" t="str">
            <v>04V1</v>
          </cell>
          <cell r="C684">
            <v>4.9000000000000002E-2</v>
          </cell>
          <cell r="D684" t="str">
            <v>PensionAccounting</v>
          </cell>
          <cell r="E684" t="str">
            <v>CP (Current Participant)</v>
          </cell>
          <cell r="F684">
            <v>2013</v>
          </cell>
          <cell r="G684" t="str">
            <v>CEG Qualified Plan</v>
          </cell>
          <cell r="H684" t="str">
            <v>ALL</v>
          </cell>
          <cell r="I684">
            <v>1354647808</v>
          </cell>
          <cell r="J684">
            <v>903396316</v>
          </cell>
          <cell r="K684">
            <v>40638804</v>
          </cell>
          <cell r="L684">
            <v>819969741</v>
          </cell>
          <cell r="M684">
            <v>43434505</v>
          </cell>
          <cell r="N684">
            <v>815539016</v>
          </cell>
          <cell r="O684">
            <v>49799968</v>
          </cell>
          <cell r="P684">
            <v>583620909</v>
          </cell>
          <cell r="Q684">
            <v>95272122</v>
          </cell>
          <cell r="R684">
            <v>100965157</v>
          </cell>
          <cell r="S684">
            <v>60350096</v>
          </cell>
          <cell r="T684">
            <v>161315253</v>
          </cell>
          <cell r="U684">
            <v>7047</v>
          </cell>
          <cell r="V684">
            <v>683848299</v>
          </cell>
          <cell r="W684">
            <v>6486060988</v>
          </cell>
          <cell r="X684">
            <v>546567094</v>
          </cell>
          <cell r="Y684">
            <v>4289269583</v>
          </cell>
          <cell r="Z684">
            <v>6107</v>
          </cell>
          <cell r="AA684">
            <v>0</v>
          </cell>
          <cell r="AB684">
            <v>44.84</v>
          </cell>
          <cell r="AC684">
            <v>13.76</v>
          </cell>
          <cell r="AD684">
            <v>14.89</v>
          </cell>
          <cell r="AE684">
            <v>13.76</v>
          </cell>
          <cell r="AF684">
            <v>14.77</v>
          </cell>
          <cell r="AG684">
            <v>13.76</v>
          </cell>
          <cell r="AH684">
            <v>71200.62</v>
          </cell>
          <cell r="AI684">
            <v>6157.47</v>
          </cell>
          <cell r="AJ684">
            <v>11.56</v>
          </cell>
          <cell r="AK684">
            <v>3157.44</v>
          </cell>
          <cell r="AL684">
            <v>73.308000000000007</v>
          </cell>
          <cell r="AM684">
            <v>0</v>
          </cell>
          <cell r="AN684">
            <v>13.321</v>
          </cell>
          <cell r="AO684">
            <v>306.07</v>
          </cell>
          <cell r="AP684">
            <v>59.26</v>
          </cell>
          <cell r="AQ684">
            <v>0</v>
          </cell>
          <cell r="AR684">
            <v>18.620999999999999</v>
          </cell>
          <cell r="AS684">
            <v>910.74</v>
          </cell>
          <cell r="AT684">
            <v>54.048000000000002</v>
          </cell>
          <cell r="AU684">
            <v>0</v>
          </cell>
          <cell r="AV684">
            <v>28.695</v>
          </cell>
          <cell r="AW684">
            <v>610.91999999999996</v>
          </cell>
          <cell r="AX684">
            <v>78.841999999999999</v>
          </cell>
          <cell r="AY684">
            <v>0</v>
          </cell>
          <cell r="AZ684">
            <v>11.054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</row>
        <row r="685">
          <cell r="A685" t="str">
            <v>04V12013X</v>
          </cell>
          <cell r="B685" t="str">
            <v>04V1</v>
          </cell>
          <cell r="C685">
            <v>4.9000000000000002E-2</v>
          </cell>
          <cell r="D685" t="str">
            <v>PensionAccounting</v>
          </cell>
          <cell r="E685" t="str">
            <v>NE (New Entrant)</v>
          </cell>
          <cell r="F685">
            <v>2013</v>
          </cell>
          <cell r="G685" t="str">
            <v>CEG Qualified Plan</v>
          </cell>
          <cell r="H685" t="str">
            <v>ALL</v>
          </cell>
          <cell r="I685">
            <v>14069049</v>
          </cell>
          <cell r="J685">
            <v>530471</v>
          </cell>
          <cell r="K685">
            <v>1013464</v>
          </cell>
          <cell r="L685">
            <v>459135</v>
          </cell>
          <cell r="M685">
            <v>849632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236.98</v>
          </cell>
          <cell r="V685">
            <v>19780323</v>
          </cell>
          <cell r="W685">
            <v>181985163</v>
          </cell>
          <cell r="X685">
            <v>752048</v>
          </cell>
          <cell r="Y685">
            <v>189119088</v>
          </cell>
          <cell r="Z685">
            <v>0</v>
          </cell>
          <cell r="AA685">
            <v>0</v>
          </cell>
          <cell r="AB685">
            <v>34.74</v>
          </cell>
          <cell r="AC685">
            <v>0.5</v>
          </cell>
          <cell r="AD685">
            <v>0</v>
          </cell>
          <cell r="AE685">
            <v>0.5</v>
          </cell>
          <cell r="AF685">
            <v>0</v>
          </cell>
          <cell r="AG685">
            <v>0.5</v>
          </cell>
          <cell r="AH685">
            <v>2261.86</v>
          </cell>
          <cell r="AI685">
            <v>152.83000000000001</v>
          </cell>
          <cell r="AJ685">
            <v>14.8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</row>
        <row r="686">
          <cell r="A686" t="str">
            <v>04V12013X</v>
          </cell>
          <cell r="B686" t="str">
            <v>04V1</v>
          </cell>
          <cell r="C686">
            <v>4.9000000000000002E-2</v>
          </cell>
          <cell r="D686" t="str">
            <v>PensionAccounting</v>
          </cell>
          <cell r="E686" t="str">
            <v>CP - Emerging Inactive</v>
          </cell>
          <cell r="F686">
            <v>2013</v>
          </cell>
          <cell r="G686" t="str">
            <v>CEG Qualified Plan</v>
          </cell>
          <cell r="H686" t="str">
            <v>ALL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5689299</v>
          </cell>
          <cell r="Q686">
            <v>1041187</v>
          </cell>
          <cell r="R686">
            <v>0</v>
          </cell>
          <cell r="S686">
            <v>454503</v>
          </cell>
          <cell r="T686">
            <v>454503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12.9</v>
          </cell>
          <cell r="AL686">
            <v>63.152000000000001</v>
          </cell>
          <cell r="AM686">
            <v>0</v>
          </cell>
          <cell r="AN686">
            <v>20.605</v>
          </cell>
          <cell r="AO686">
            <v>3.86</v>
          </cell>
          <cell r="AP686">
            <v>50.74</v>
          </cell>
          <cell r="AQ686">
            <v>0</v>
          </cell>
          <cell r="AR686">
            <v>19.861999999999998</v>
          </cell>
          <cell r="AS686">
            <v>2.99</v>
          </cell>
          <cell r="AT686">
            <v>48.32</v>
          </cell>
          <cell r="AU686">
            <v>0</v>
          </cell>
          <cell r="AV686">
            <v>34.325000000000003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</row>
        <row r="687">
          <cell r="A687" t="str">
            <v>04V12013X</v>
          </cell>
          <cell r="B687" t="str">
            <v>04V1</v>
          </cell>
          <cell r="C687">
            <v>4.9000000000000002E-2</v>
          </cell>
          <cell r="D687" t="str">
            <v>PensionAccounting</v>
          </cell>
          <cell r="E687" t="str">
            <v>NE - Emerging Inactive</v>
          </cell>
          <cell r="F687">
            <v>2013</v>
          </cell>
          <cell r="G687" t="str">
            <v>CEG Qualified Plan</v>
          </cell>
          <cell r="H687" t="str">
            <v>ALL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</row>
        <row r="688">
          <cell r="A688" t="str">
            <v>04V12013ALL</v>
          </cell>
          <cell r="B688" t="str">
            <v>04V1</v>
          </cell>
          <cell r="C688">
            <v>4.9000000000000002E-2</v>
          </cell>
          <cell r="D688" t="str">
            <v>PensionAccounting</v>
          </cell>
          <cell r="E688" t="str">
            <v>ALL</v>
          </cell>
          <cell r="F688">
            <v>2013</v>
          </cell>
          <cell r="G688" t="str">
            <v>CEG Qualified Plan</v>
          </cell>
          <cell r="H688" t="str">
            <v>ALL</v>
          </cell>
          <cell r="I688">
            <v>1368716857</v>
          </cell>
          <cell r="J688">
            <v>903926787</v>
          </cell>
          <cell r="K688">
            <v>41652268</v>
          </cell>
          <cell r="L688">
            <v>820428876</v>
          </cell>
          <cell r="M688">
            <v>44284137</v>
          </cell>
          <cell r="N688">
            <v>815539016</v>
          </cell>
          <cell r="O688">
            <v>49799968</v>
          </cell>
          <cell r="P688">
            <v>589310208</v>
          </cell>
          <cell r="Q688">
            <v>96313309</v>
          </cell>
          <cell r="R688">
            <v>100965157</v>
          </cell>
          <cell r="S688">
            <v>60804599</v>
          </cell>
          <cell r="T688">
            <v>161769756</v>
          </cell>
          <cell r="U688">
            <v>7283.98</v>
          </cell>
          <cell r="V688">
            <v>703628622</v>
          </cell>
          <cell r="W688">
            <v>6668046151</v>
          </cell>
          <cell r="X688">
            <v>547319142</v>
          </cell>
          <cell r="Y688">
            <v>4478388671</v>
          </cell>
          <cell r="Z688">
            <v>6107</v>
          </cell>
          <cell r="AA688">
            <v>0</v>
          </cell>
          <cell r="AB688">
            <v>44.51</v>
          </cell>
          <cell r="AC688">
            <v>13.33</v>
          </cell>
          <cell r="AD688">
            <v>14.4</v>
          </cell>
          <cell r="AE688">
            <v>13.33</v>
          </cell>
          <cell r="AF688">
            <v>14.28</v>
          </cell>
          <cell r="AG688">
            <v>13.33</v>
          </cell>
          <cell r="AH688">
            <v>73462.490000000005</v>
          </cell>
          <cell r="AI688">
            <v>6310.3</v>
          </cell>
          <cell r="AJ688">
            <v>11.64</v>
          </cell>
          <cell r="AK688">
            <v>3170.34</v>
          </cell>
          <cell r="AL688">
            <v>73.266999999999996</v>
          </cell>
          <cell r="AM688">
            <v>0</v>
          </cell>
          <cell r="AN688">
            <v>13.351000000000001</v>
          </cell>
          <cell r="AO688">
            <v>309.93</v>
          </cell>
          <cell r="AP688">
            <v>59.154000000000003</v>
          </cell>
          <cell r="AQ688">
            <v>0</v>
          </cell>
          <cell r="AR688">
            <v>18.635999999999999</v>
          </cell>
          <cell r="AS688">
            <v>913.73</v>
          </cell>
          <cell r="AT688">
            <v>54.029000000000003</v>
          </cell>
          <cell r="AU688">
            <v>0</v>
          </cell>
          <cell r="AV688">
            <v>28.713999999999999</v>
          </cell>
          <cell r="AW688">
            <v>610.91999999999996</v>
          </cell>
          <cell r="AX688">
            <v>78.841999999999999</v>
          </cell>
          <cell r="AY688">
            <v>0</v>
          </cell>
          <cell r="AZ688">
            <v>11.054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</row>
        <row r="689">
          <cell r="A689" t="str">
            <v>04V12014X</v>
          </cell>
          <cell r="B689" t="str">
            <v>04V1</v>
          </cell>
          <cell r="C689">
            <v>4.9000000000000002E-2</v>
          </cell>
          <cell r="D689" t="str">
            <v>PensionAccounting</v>
          </cell>
          <cell r="E689" t="str">
            <v>CP (Current Participant)</v>
          </cell>
          <cell r="F689">
            <v>2014</v>
          </cell>
          <cell r="G689" t="str">
            <v>CEG Qualified Plan</v>
          </cell>
          <cell r="H689">
            <v>1</v>
          </cell>
          <cell r="I689">
            <v>696834840</v>
          </cell>
          <cell r="J689">
            <v>511680342</v>
          </cell>
          <cell r="K689">
            <v>17844153</v>
          </cell>
          <cell r="L689">
            <v>454152252</v>
          </cell>
          <cell r="M689">
            <v>22453801</v>
          </cell>
          <cell r="N689">
            <v>456771487</v>
          </cell>
          <cell r="O689">
            <v>23764747</v>
          </cell>
          <cell r="P689">
            <v>451026400</v>
          </cell>
          <cell r="Q689">
            <v>68205409</v>
          </cell>
          <cell r="R689">
            <v>22068758</v>
          </cell>
          <cell r="S689">
            <v>49569404</v>
          </cell>
          <cell r="T689">
            <v>71638162</v>
          </cell>
          <cell r="U689">
            <v>3013.89</v>
          </cell>
          <cell r="V689">
            <v>268123110</v>
          </cell>
          <cell r="W689">
            <v>2644039337</v>
          </cell>
          <cell r="X689">
            <v>307473138</v>
          </cell>
          <cell r="Y689">
            <v>1858719828</v>
          </cell>
          <cell r="Z689">
            <v>2901.51</v>
          </cell>
          <cell r="AA689">
            <v>0</v>
          </cell>
          <cell r="AB689">
            <v>46.25</v>
          </cell>
          <cell r="AC689">
            <v>18.84</v>
          </cell>
          <cell r="AD689">
            <v>19.21</v>
          </cell>
          <cell r="AE689">
            <v>18.84</v>
          </cell>
          <cell r="AF689">
            <v>19.04</v>
          </cell>
          <cell r="AG689">
            <v>18.84</v>
          </cell>
          <cell r="AH689">
            <v>32975.35</v>
          </cell>
          <cell r="AI689">
            <v>2977.63</v>
          </cell>
          <cell r="AJ689">
            <v>11.07</v>
          </cell>
          <cell r="AK689">
            <v>2551.73</v>
          </cell>
          <cell r="AL689">
            <v>75.325000000000003</v>
          </cell>
          <cell r="AM689">
            <v>0</v>
          </cell>
          <cell r="AN689">
            <v>11.919</v>
          </cell>
          <cell r="AO689">
            <v>225.89</v>
          </cell>
          <cell r="AP689">
            <v>60.491</v>
          </cell>
          <cell r="AQ689">
            <v>0</v>
          </cell>
          <cell r="AR689">
            <v>18.41</v>
          </cell>
          <cell r="AS689">
            <v>690.2</v>
          </cell>
          <cell r="AT689">
            <v>56.497999999999998</v>
          </cell>
          <cell r="AU689">
            <v>0</v>
          </cell>
          <cell r="AV689">
            <v>26.603999999999999</v>
          </cell>
          <cell r="AW689">
            <v>554.89</v>
          </cell>
          <cell r="AX689">
            <v>79.849999999999994</v>
          </cell>
          <cell r="AY689">
            <v>0</v>
          </cell>
          <cell r="AZ689">
            <v>10.44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</row>
        <row r="690">
          <cell r="A690" t="str">
            <v>04V12014X</v>
          </cell>
          <cell r="B690" t="str">
            <v>04V1</v>
          </cell>
          <cell r="C690">
            <v>4.9000000000000002E-2</v>
          </cell>
          <cell r="D690" t="str">
            <v>PensionAccounting</v>
          </cell>
          <cell r="E690" t="str">
            <v>NE (New Entrant)</v>
          </cell>
          <cell r="F690">
            <v>2014</v>
          </cell>
          <cell r="G690" t="str">
            <v>CEG Qualified Plan</v>
          </cell>
          <cell r="H690">
            <v>1</v>
          </cell>
          <cell r="I690">
            <v>4398785</v>
          </cell>
          <cell r="J690">
            <v>432264</v>
          </cell>
          <cell r="K690">
            <v>280500</v>
          </cell>
          <cell r="L690">
            <v>355718</v>
          </cell>
          <cell r="M690">
            <v>224367</v>
          </cell>
          <cell r="N690">
            <v>0</v>
          </cell>
          <cell r="O690">
            <v>0</v>
          </cell>
          <cell r="R690">
            <v>0</v>
          </cell>
          <cell r="T690">
            <v>0</v>
          </cell>
          <cell r="U690">
            <v>49.67</v>
          </cell>
          <cell r="V690">
            <v>4280061</v>
          </cell>
          <cell r="W690">
            <v>50404274</v>
          </cell>
          <cell r="X690">
            <v>477836</v>
          </cell>
          <cell r="Y690">
            <v>40401567</v>
          </cell>
          <cell r="Z690">
            <v>0</v>
          </cell>
          <cell r="AA690">
            <v>0</v>
          </cell>
          <cell r="AB690">
            <v>35.56</v>
          </cell>
          <cell r="AC690">
            <v>1.5</v>
          </cell>
          <cell r="AD690">
            <v>1</v>
          </cell>
          <cell r="AE690">
            <v>1.5</v>
          </cell>
          <cell r="AF690">
            <v>1</v>
          </cell>
          <cell r="AG690">
            <v>1.5</v>
          </cell>
          <cell r="AH690">
            <v>655.74</v>
          </cell>
          <cell r="AI690">
            <v>41.04</v>
          </cell>
          <cell r="AJ690">
            <v>15.98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</row>
        <row r="691">
          <cell r="A691" t="str">
            <v>04V12014X</v>
          </cell>
          <cell r="B691" t="str">
            <v>04V1</v>
          </cell>
          <cell r="C691">
            <v>4.9000000000000002E-2</v>
          </cell>
          <cell r="D691" t="str">
            <v>PensionAccounting</v>
          </cell>
          <cell r="E691" t="str">
            <v>CP - Emerging Inactive</v>
          </cell>
          <cell r="F691">
            <v>2014</v>
          </cell>
          <cell r="G691" t="str">
            <v>CEG Qualified Plan</v>
          </cell>
          <cell r="H691">
            <v>1</v>
          </cell>
          <cell r="P691">
            <v>61058349</v>
          </cell>
          <cell r="Q691">
            <v>6502945</v>
          </cell>
          <cell r="S691">
            <v>4946051</v>
          </cell>
          <cell r="T691">
            <v>4946051</v>
          </cell>
          <cell r="AK691">
            <v>114.76</v>
          </cell>
          <cell r="AL691">
            <v>63.119</v>
          </cell>
          <cell r="AM691">
            <v>0</v>
          </cell>
          <cell r="AN691">
            <v>20.683</v>
          </cell>
          <cell r="AO691">
            <v>24.26</v>
          </cell>
          <cell r="AP691">
            <v>56.329000000000001</v>
          </cell>
          <cell r="AQ691">
            <v>0</v>
          </cell>
          <cell r="AR691">
            <v>19.001999999999999</v>
          </cell>
          <cell r="AS691">
            <v>4.53</v>
          </cell>
          <cell r="AT691">
            <v>50</v>
          </cell>
          <cell r="AU691">
            <v>0</v>
          </cell>
          <cell r="AV691">
            <v>32.051000000000002</v>
          </cell>
          <cell r="AW691">
            <v>1.23</v>
          </cell>
          <cell r="AX691">
            <v>56.621000000000002</v>
          </cell>
          <cell r="AY691">
            <v>0</v>
          </cell>
          <cell r="AZ691">
            <v>26.571000000000002</v>
          </cell>
        </row>
        <row r="692">
          <cell r="A692" t="str">
            <v>04V12014X</v>
          </cell>
          <cell r="B692" t="str">
            <v>04V1</v>
          </cell>
          <cell r="C692">
            <v>4.9000000000000002E-2</v>
          </cell>
          <cell r="D692" t="str">
            <v>PensionAccounting</v>
          </cell>
          <cell r="E692" t="str">
            <v>NE - Emerging Inactive</v>
          </cell>
          <cell r="F692">
            <v>2014</v>
          </cell>
          <cell r="G692" t="str">
            <v>CEG Qualified Plan</v>
          </cell>
          <cell r="H692">
            <v>1</v>
          </cell>
          <cell r="P692">
            <v>0</v>
          </cell>
          <cell r="Q692">
            <v>0</v>
          </cell>
          <cell r="S692">
            <v>0</v>
          </cell>
          <cell r="T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</row>
        <row r="693">
          <cell r="A693" t="str">
            <v>04V12014001</v>
          </cell>
          <cell r="B693" t="str">
            <v>04V1</v>
          </cell>
          <cell r="C693">
            <v>4.9000000000000002E-2</v>
          </cell>
          <cell r="D693" t="str">
            <v>PensionAccounting</v>
          </cell>
          <cell r="E693" t="str">
            <v>ALL</v>
          </cell>
          <cell r="F693">
            <v>2014</v>
          </cell>
          <cell r="G693" t="str">
            <v>CEG Qualified Plan</v>
          </cell>
          <cell r="H693">
            <v>1</v>
          </cell>
          <cell r="I693">
            <v>701233625</v>
          </cell>
          <cell r="J693">
            <v>512112606</v>
          </cell>
          <cell r="K693">
            <v>18124653</v>
          </cell>
          <cell r="L693">
            <v>454507970</v>
          </cell>
          <cell r="M693">
            <v>22678168</v>
          </cell>
          <cell r="N693">
            <v>456771487</v>
          </cell>
          <cell r="O693">
            <v>23764747</v>
          </cell>
          <cell r="P693">
            <v>512084749</v>
          </cell>
          <cell r="Q693">
            <v>74708354</v>
          </cell>
          <cell r="R693">
            <v>22068758</v>
          </cell>
          <cell r="S693">
            <v>54515455</v>
          </cell>
          <cell r="T693">
            <v>76584213</v>
          </cell>
          <cell r="U693">
            <v>3063.56</v>
          </cell>
          <cell r="V693">
            <v>272403171</v>
          </cell>
          <cell r="W693">
            <v>2694443611</v>
          </cell>
          <cell r="X693">
            <v>307950974</v>
          </cell>
          <cell r="Y693">
            <v>1899121395</v>
          </cell>
          <cell r="Z693">
            <v>2901.51</v>
          </cell>
          <cell r="AA693">
            <v>0</v>
          </cell>
          <cell r="AB693">
            <v>46.08</v>
          </cell>
          <cell r="AC693">
            <v>18.559999999999999</v>
          </cell>
          <cell r="AD693">
            <v>18.91</v>
          </cell>
          <cell r="AE693">
            <v>18.559999999999999</v>
          </cell>
          <cell r="AF693">
            <v>18.75</v>
          </cell>
          <cell r="AG693">
            <v>18.559999999999999</v>
          </cell>
          <cell r="AH693">
            <v>33631.08</v>
          </cell>
          <cell r="AI693">
            <v>3018.67</v>
          </cell>
          <cell r="AJ693">
            <v>11.14</v>
          </cell>
          <cell r="AK693">
            <v>2666.49</v>
          </cell>
          <cell r="AL693">
            <v>74.8</v>
          </cell>
          <cell r="AM693">
            <v>0</v>
          </cell>
          <cell r="AN693">
            <v>12.295999999999999</v>
          </cell>
          <cell r="AO693">
            <v>250.15</v>
          </cell>
          <cell r="AP693">
            <v>60.087000000000003</v>
          </cell>
          <cell r="AQ693">
            <v>0</v>
          </cell>
          <cell r="AR693">
            <v>18.466999999999999</v>
          </cell>
          <cell r="AS693">
            <v>694.73</v>
          </cell>
          <cell r="AT693">
            <v>56.454999999999998</v>
          </cell>
          <cell r="AU693">
            <v>0</v>
          </cell>
          <cell r="AV693">
            <v>26.64</v>
          </cell>
          <cell r="AW693">
            <v>556.12</v>
          </cell>
          <cell r="AX693">
            <v>79.798000000000002</v>
          </cell>
          <cell r="AY693">
            <v>0</v>
          </cell>
          <cell r="AZ693">
            <v>10.475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</row>
        <row r="694">
          <cell r="A694" t="str">
            <v>04V12014X</v>
          </cell>
          <cell r="B694" t="str">
            <v>04V1</v>
          </cell>
          <cell r="C694">
            <v>4.9000000000000002E-2</v>
          </cell>
          <cell r="D694" t="str">
            <v>PensionAccounting</v>
          </cell>
          <cell r="E694" t="str">
            <v>CP (Current Participant)</v>
          </cell>
          <cell r="F694">
            <v>2014</v>
          </cell>
          <cell r="G694" t="str">
            <v>CEG Qualified Plan</v>
          </cell>
          <cell r="H694">
            <v>2</v>
          </cell>
          <cell r="I694">
            <v>43172505</v>
          </cell>
          <cell r="J694">
            <v>34293376</v>
          </cell>
          <cell r="K694">
            <v>1165595</v>
          </cell>
          <cell r="L694">
            <v>30305628</v>
          </cell>
          <cell r="M694">
            <v>1476779</v>
          </cell>
          <cell r="N694">
            <v>29197806</v>
          </cell>
          <cell r="O694">
            <v>1643146</v>
          </cell>
          <cell r="P694">
            <v>27174074</v>
          </cell>
          <cell r="Q694">
            <v>6620814</v>
          </cell>
          <cell r="R694">
            <v>324056</v>
          </cell>
          <cell r="S694">
            <v>2499597</v>
          </cell>
          <cell r="T694">
            <v>2823653</v>
          </cell>
          <cell r="U694">
            <v>399.83</v>
          </cell>
          <cell r="V694">
            <v>28102269</v>
          </cell>
          <cell r="W694">
            <v>219036855</v>
          </cell>
          <cell r="X694">
            <v>11217754</v>
          </cell>
          <cell r="Y694">
            <v>88007983</v>
          </cell>
          <cell r="Z694">
            <v>358.56</v>
          </cell>
          <cell r="AA694">
            <v>0</v>
          </cell>
          <cell r="AB694">
            <v>46</v>
          </cell>
          <cell r="AC694">
            <v>12.31</v>
          </cell>
          <cell r="AD694">
            <v>13.75</v>
          </cell>
          <cell r="AE694">
            <v>12.31</v>
          </cell>
          <cell r="AF694">
            <v>13.72</v>
          </cell>
          <cell r="AG694">
            <v>12.31</v>
          </cell>
          <cell r="AH694">
            <v>3353.35</v>
          </cell>
          <cell r="AI694">
            <v>385.83</v>
          </cell>
          <cell r="AJ694">
            <v>8.69</v>
          </cell>
          <cell r="AK694">
            <v>194.82</v>
          </cell>
          <cell r="AL694">
            <v>68.040000000000006</v>
          </cell>
          <cell r="AM694">
            <v>0</v>
          </cell>
          <cell r="AN694">
            <v>17.527999999999999</v>
          </cell>
          <cell r="AO694">
            <v>19.23</v>
          </cell>
          <cell r="AP694">
            <v>59.030999999999999</v>
          </cell>
          <cell r="AQ694">
            <v>0</v>
          </cell>
          <cell r="AR694">
            <v>18.757999999999999</v>
          </cell>
          <cell r="AS694">
            <v>106.77</v>
          </cell>
          <cell r="AT694">
            <v>51.359000000000002</v>
          </cell>
          <cell r="AU694">
            <v>0</v>
          </cell>
          <cell r="AV694">
            <v>31.132000000000001</v>
          </cell>
          <cell r="AW694">
            <v>8.77</v>
          </cell>
          <cell r="AX694">
            <v>66.478999999999999</v>
          </cell>
          <cell r="AY694">
            <v>0</v>
          </cell>
          <cell r="AZ694">
            <v>19.724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</row>
        <row r="695">
          <cell r="A695" t="str">
            <v>04V12014X</v>
          </cell>
          <cell r="B695" t="str">
            <v>04V1</v>
          </cell>
          <cell r="C695">
            <v>4.9000000000000002E-2</v>
          </cell>
          <cell r="D695" t="str">
            <v>PensionAccounting</v>
          </cell>
          <cell r="E695" t="str">
            <v>NE (New Entrant)</v>
          </cell>
          <cell r="F695">
            <v>2014</v>
          </cell>
          <cell r="G695" t="str">
            <v>CEG Qualified Plan</v>
          </cell>
          <cell r="H695">
            <v>2</v>
          </cell>
          <cell r="I695">
            <v>150868</v>
          </cell>
          <cell r="J695">
            <v>19364</v>
          </cell>
          <cell r="K695">
            <v>12487</v>
          </cell>
          <cell r="L695">
            <v>17043</v>
          </cell>
          <cell r="M695">
            <v>10755</v>
          </cell>
          <cell r="N695">
            <v>0</v>
          </cell>
          <cell r="O695">
            <v>0</v>
          </cell>
          <cell r="R695">
            <v>0</v>
          </cell>
          <cell r="T695">
            <v>0</v>
          </cell>
          <cell r="U695">
            <v>5.97</v>
          </cell>
          <cell r="V695">
            <v>515012</v>
          </cell>
          <cell r="W695">
            <v>3957371</v>
          </cell>
          <cell r="X695">
            <v>28922</v>
          </cell>
          <cell r="Y695">
            <v>2410629</v>
          </cell>
          <cell r="Z695">
            <v>0</v>
          </cell>
          <cell r="AA695">
            <v>0</v>
          </cell>
          <cell r="AB695">
            <v>35.71</v>
          </cell>
          <cell r="AC695">
            <v>1.5</v>
          </cell>
          <cell r="AD695">
            <v>1</v>
          </cell>
          <cell r="AE695">
            <v>1.5</v>
          </cell>
          <cell r="AF695">
            <v>1</v>
          </cell>
          <cell r="AG695">
            <v>1.5</v>
          </cell>
          <cell r="AH695">
            <v>46.6</v>
          </cell>
          <cell r="AI695">
            <v>4.32</v>
          </cell>
          <cell r="AJ695">
            <v>10.79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</row>
        <row r="696">
          <cell r="A696" t="str">
            <v>04V12014X</v>
          </cell>
          <cell r="B696" t="str">
            <v>04V1</v>
          </cell>
          <cell r="C696">
            <v>4.9000000000000002E-2</v>
          </cell>
          <cell r="D696" t="str">
            <v>PensionAccounting</v>
          </cell>
          <cell r="E696" t="str">
            <v>CP - Emerging Inactive</v>
          </cell>
          <cell r="F696">
            <v>2014</v>
          </cell>
          <cell r="G696" t="str">
            <v>CEG Qualified Plan</v>
          </cell>
          <cell r="H696">
            <v>2</v>
          </cell>
          <cell r="P696">
            <v>4754375</v>
          </cell>
          <cell r="Q696">
            <v>834041</v>
          </cell>
          <cell r="S696">
            <v>364562</v>
          </cell>
          <cell r="T696">
            <v>364562</v>
          </cell>
          <cell r="AK696">
            <v>20.41</v>
          </cell>
          <cell r="AL696">
            <v>64.013999999999996</v>
          </cell>
          <cell r="AM696">
            <v>0</v>
          </cell>
          <cell r="AN696">
            <v>20</v>
          </cell>
          <cell r="AO696">
            <v>3.82</v>
          </cell>
          <cell r="AP696">
            <v>54.588000000000001</v>
          </cell>
          <cell r="AQ696">
            <v>0</v>
          </cell>
          <cell r="AR696">
            <v>19.315000000000001</v>
          </cell>
          <cell r="AS696">
            <v>42.28</v>
          </cell>
          <cell r="AT696">
            <v>40.948999999999998</v>
          </cell>
          <cell r="AU696">
            <v>0</v>
          </cell>
          <cell r="AV696">
            <v>40.765000000000001</v>
          </cell>
          <cell r="AW696">
            <v>0.44</v>
          </cell>
          <cell r="AX696">
            <v>52.277999999999999</v>
          </cell>
          <cell r="AY696">
            <v>0</v>
          </cell>
          <cell r="AZ696">
            <v>30.876000000000001</v>
          </cell>
        </row>
        <row r="697">
          <cell r="A697" t="str">
            <v>04V12014X</v>
          </cell>
          <cell r="B697" t="str">
            <v>04V1</v>
          </cell>
          <cell r="C697">
            <v>4.9000000000000002E-2</v>
          </cell>
          <cell r="D697" t="str">
            <v>PensionAccounting</v>
          </cell>
          <cell r="E697" t="str">
            <v>NE - Emerging Inactive</v>
          </cell>
          <cell r="F697">
            <v>2014</v>
          </cell>
          <cell r="G697" t="str">
            <v>CEG Qualified Plan</v>
          </cell>
          <cell r="H697">
            <v>2</v>
          </cell>
          <cell r="P697">
            <v>0</v>
          </cell>
          <cell r="Q697">
            <v>0</v>
          </cell>
          <cell r="S697">
            <v>0</v>
          </cell>
          <cell r="T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</row>
        <row r="698">
          <cell r="A698" t="str">
            <v>04V12014002</v>
          </cell>
          <cell r="B698" t="str">
            <v>04V1</v>
          </cell>
          <cell r="C698">
            <v>4.9000000000000002E-2</v>
          </cell>
          <cell r="D698" t="str">
            <v>PensionAccounting</v>
          </cell>
          <cell r="E698" t="str">
            <v>ALL</v>
          </cell>
          <cell r="F698">
            <v>2014</v>
          </cell>
          <cell r="G698" t="str">
            <v>CEG Qualified Plan</v>
          </cell>
          <cell r="H698">
            <v>2</v>
          </cell>
          <cell r="I698">
            <v>43323373</v>
          </cell>
          <cell r="J698">
            <v>34312740</v>
          </cell>
          <cell r="K698">
            <v>1178082</v>
          </cell>
          <cell r="L698">
            <v>30322671</v>
          </cell>
          <cell r="M698">
            <v>1487534</v>
          </cell>
          <cell r="N698">
            <v>29197806</v>
          </cell>
          <cell r="O698">
            <v>1643146</v>
          </cell>
          <cell r="P698">
            <v>31928449</v>
          </cell>
          <cell r="Q698">
            <v>7454855</v>
          </cell>
          <cell r="R698">
            <v>324056</v>
          </cell>
          <cell r="S698">
            <v>2864159</v>
          </cell>
          <cell r="T698">
            <v>3188215</v>
          </cell>
          <cell r="U698">
            <v>405.8</v>
          </cell>
          <cell r="V698">
            <v>28617281</v>
          </cell>
          <cell r="W698">
            <v>222994226</v>
          </cell>
          <cell r="X698">
            <v>11246676</v>
          </cell>
          <cell r="Y698">
            <v>90418612</v>
          </cell>
          <cell r="Z698">
            <v>358.56</v>
          </cell>
          <cell r="AA698">
            <v>0</v>
          </cell>
          <cell r="AB698">
            <v>45.85</v>
          </cell>
          <cell r="AC698">
            <v>12.15</v>
          </cell>
          <cell r="AD698">
            <v>13.57</v>
          </cell>
          <cell r="AE698">
            <v>12.15</v>
          </cell>
          <cell r="AF698">
            <v>13.53</v>
          </cell>
          <cell r="AG698">
            <v>12.15</v>
          </cell>
          <cell r="AH698">
            <v>3399.95</v>
          </cell>
          <cell r="AI698">
            <v>390.14</v>
          </cell>
          <cell r="AJ698">
            <v>8.7100000000000009</v>
          </cell>
          <cell r="AK698">
            <v>215.23</v>
          </cell>
          <cell r="AL698">
            <v>67.658000000000001</v>
          </cell>
          <cell r="AM698">
            <v>0</v>
          </cell>
          <cell r="AN698">
            <v>17.763000000000002</v>
          </cell>
          <cell r="AO698">
            <v>23.05</v>
          </cell>
          <cell r="AP698">
            <v>58.295000000000002</v>
          </cell>
          <cell r="AQ698">
            <v>0</v>
          </cell>
          <cell r="AR698">
            <v>18.850999999999999</v>
          </cell>
          <cell r="AS698">
            <v>149.05000000000001</v>
          </cell>
          <cell r="AT698">
            <v>48.405999999999999</v>
          </cell>
          <cell r="AU698">
            <v>0</v>
          </cell>
          <cell r="AV698">
            <v>33.863999999999997</v>
          </cell>
          <cell r="AW698">
            <v>9.2100000000000009</v>
          </cell>
          <cell r="AX698">
            <v>65.802000000000007</v>
          </cell>
          <cell r="AY698">
            <v>0</v>
          </cell>
          <cell r="AZ698">
            <v>20.256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</row>
        <row r="699">
          <cell r="A699" t="str">
            <v>04V12014X</v>
          </cell>
          <cell r="B699" t="str">
            <v>04V1</v>
          </cell>
          <cell r="C699">
            <v>4.9000000000000002E-2</v>
          </cell>
          <cell r="D699" t="str">
            <v>PensionAccounting</v>
          </cell>
          <cell r="E699" t="str">
            <v>CP (Current Participant)</v>
          </cell>
          <cell r="F699">
            <v>2014</v>
          </cell>
          <cell r="G699" t="str">
            <v>CEG Qualified Plan</v>
          </cell>
          <cell r="H699">
            <v>3</v>
          </cell>
          <cell r="I699">
            <v>157807820</v>
          </cell>
          <cell r="J699">
            <v>75575844</v>
          </cell>
          <cell r="K699">
            <v>6640009</v>
          </cell>
          <cell r="L699">
            <v>66775225</v>
          </cell>
          <cell r="M699">
            <v>5888091</v>
          </cell>
          <cell r="N699">
            <v>67850155</v>
          </cell>
          <cell r="O699">
            <v>6626074</v>
          </cell>
          <cell r="P699">
            <v>26990504</v>
          </cell>
          <cell r="Q699">
            <v>2780545</v>
          </cell>
          <cell r="R699">
            <v>3646549</v>
          </cell>
          <cell r="S699">
            <v>2208493</v>
          </cell>
          <cell r="T699">
            <v>5855042</v>
          </cell>
          <cell r="U699">
            <v>763.74</v>
          </cell>
          <cell r="V699">
            <v>91218378</v>
          </cell>
          <cell r="W699">
            <v>1119255012</v>
          </cell>
          <cell r="X699">
            <v>64377076</v>
          </cell>
          <cell r="Y699">
            <v>682676446</v>
          </cell>
          <cell r="Z699">
            <v>728.15</v>
          </cell>
          <cell r="AA699">
            <v>0</v>
          </cell>
          <cell r="AB699">
            <v>42.97</v>
          </cell>
          <cell r="AC699">
            <v>9.42</v>
          </cell>
          <cell r="AD699">
            <v>10.38</v>
          </cell>
          <cell r="AE699">
            <v>9.42</v>
          </cell>
          <cell r="AF699">
            <v>10.32</v>
          </cell>
          <cell r="AG699">
            <v>9.42</v>
          </cell>
          <cell r="AH699">
            <v>9978.5499999999993</v>
          </cell>
          <cell r="AI699">
            <v>757.45</v>
          </cell>
          <cell r="AJ699">
            <v>13.17</v>
          </cell>
          <cell r="AK699">
            <v>70.41</v>
          </cell>
          <cell r="AL699">
            <v>65.956000000000003</v>
          </cell>
          <cell r="AM699">
            <v>0</v>
          </cell>
          <cell r="AN699">
            <v>18.827000000000002</v>
          </cell>
          <cell r="AO699">
            <v>7.36</v>
          </cell>
          <cell r="AP699">
            <v>57.662999999999997</v>
          </cell>
          <cell r="AQ699">
            <v>0</v>
          </cell>
          <cell r="AR699">
            <v>20.102</v>
          </cell>
          <cell r="AS699">
            <v>26.97</v>
          </cell>
          <cell r="AT699">
            <v>47.540999999999997</v>
          </cell>
          <cell r="AU699">
            <v>0</v>
          </cell>
          <cell r="AV699">
            <v>35.109000000000002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</row>
        <row r="700">
          <cell r="A700" t="str">
            <v>04V12014X</v>
          </cell>
          <cell r="B700" t="str">
            <v>04V1</v>
          </cell>
          <cell r="C700">
            <v>4.9000000000000002E-2</v>
          </cell>
          <cell r="D700" t="str">
            <v>PensionAccounting</v>
          </cell>
          <cell r="E700" t="str">
            <v>NE (New Entrant)</v>
          </cell>
          <cell r="F700">
            <v>2014</v>
          </cell>
          <cell r="G700" t="str">
            <v>CEG Qualified Plan</v>
          </cell>
          <cell r="H700">
            <v>3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R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</row>
        <row r="701">
          <cell r="A701" t="str">
            <v>04V12014X</v>
          </cell>
          <cell r="B701" t="str">
            <v>04V1</v>
          </cell>
          <cell r="C701">
            <v>4.9000000000000002E-2</v>
          </cell>
          <cell r="D701" t="str">
            <v>PensionAccounting</v>
          </cell>
          <cell r="E701" t="str">
            <v>CP - Emerging Inactive</v>
          </cell>
          <cell r="F701">
            <v>2014</v>
          </cell>
          <cell r="G701" t="str">
            <v>CEG Qualified Plan</v>
          </cell>
          <cell r="H701">
            <v>3</v>
          </cell>
          <cell r="P701">
            <v>14797516</v>
          </cell>
          <cell r="Q701">
            <v>416779</v>
          </cell>
          <cell r="S701">
            <v>1160208</v>
          </cell>
          <cell r="T701">
            <v>1160208</v>
          </cell>
          <cell r="AK701">
            <v>24.84</v>
          </cell>
          <cell r="AL701">
            <v>62.003</v>
          </cell>
          <cell r="AM701">
            <v>0</v>
          </cell>
          <cell r="AN701">
            <v>22.218</v>
          </cell>
          <cell r="AO701">
            <v>1.8</v>
          </cell>
          <cell r="AP701">
            <v>55.22</v>
          </cell>
          <cell r="AQ701">
            <v>0</v>
          </cell>
          <cell r="AR701">
            <v>19.408999999999999</v>
          </cell>
          <cell r="AS701">
            <v>0.19</v>
          </cell>
          <cell r="AT701">
            <v>49.198</v>
          </cell>
          <cell r="AU701">
            <v>0</v>
          </cell>
          <cell r="AV701">
            <v>32.848999999999997</v>
          </cell>
          <cell r="AW701">
            <v>0.05</v>
          </cell>
          <cell r="AX701">
            <v>56.512999999999998</v>
          </cell>
          <cell r="AY701">
            <v>0</v>
          </cell>
          <cell r="AZ701">
            <v>26.257999999999999</v>
          </cell>
        </row>
        <row r="702">
          <cell r="A702" t="str">
            <v>04V12014X</v>
          </cell>
          <cell r="B702" t="str">
            <v>04V1</v>
          </cell>
          <cell r="C702">
            <v>4.9000000000000002E-2</v>
          </cell>
          <cell r="D702" t="str">
            <v>PensionAccounting</v>
          </cell>
          <cell r="E702" t="str">
            <v>NE - Emerging Inactive</v>
          </cell>
          <cell r="F702">
            <v>2014</v>
          </cell>
          <cell r="G702" t="str">
            <v>CEG Qualified Plan</v>
          </cell>
          <cell r="H702">
            <v>3</v>
          </cell>
          <cell r="P702">
            <v>0</v>
          </cell>
          <cell r="Q702">
            <v>0</v>
          </cell>
          <cell r="S702">
            <v>0</v>
          </cell>
          <cell r="T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</row>
        <row r="703">
          <cell r="A703" t="str">
            <v>04V12014003</v>
          </cell>
          <cell r="B703" t="str">
            <v>04V1</v>
          </cell>
          <cell r="C703">
            <v>4.9000000000000002E-2</v>
          </cell>
          <cell r="D703" t="str">
            <v>PensionAccounting</v>
          </cell>
          <cell r="E703" t="str">
            <v>ALL</v>
          </cell>
          <cell r="F703">
            <v>2014</v>
          </cell>
          <cell r="G703" t="str">
            <v>CEG Qualified Plan</v>
          </cell>
          <cell r="H703">
            <v>3</v>
          </cell>
          <cell r="I703">
            <v>157807820</v>
          </cell>
          <cell r="J703">
            <v>75575844</v>
          </cell>
          <cell r="K703">
            <v>6640009</v>
          </cell>
          <cell r="L703">
            <v>66775225</v>
          </cell>
          <cell r="M703">
            <v>5888091</v>
          </cell>
          <cell r="N703">
            <v>67850155</v>
          </cell>
          <cell r="O703">
            <v>6626074</v>
          </cell>
          <cell r="P703">
            <v>41788020</v>
          </cell>
          <cell r="Q703">
            <v>3197324</v>
          </cell>
          <cell r="R703">
            <v>3646549</v>
          </cell>
          <cell r="S703">
            <v>3368701</v>
          </cell>
          <cell r="T703">
            <v>7015250</v>
          </cell>
          <cell r="U703">
            <v>763.74</v>
          </cell>
          <cell r="V703">
            <v>91218378</v>
          </cell>
          <cell r="W703">
            <v>1119255012</v>
          </cell>
          <cell r="X703">
            <v>64377076</v>
          </cell>
          <cell r="Y703">
            <v>682676446</v>
          </cell>
          <cell r="Z703">
            <v>728.15</v>
          </cell>
          <cell r="AA703">
            <v>0</v>
          </cell>
          <cell r="AB703">
            <v>42.97</v>
          </cell>
          <cell r="AC703">
            <v>9.42</v>
          </cell>
          <cell r="AD703">
            <v>10.38</v>
          </cell>
          <cell r="AE703">
            <v>9.42</v>
          </cell>
          <cell r="AF703">
            <v>10.32</v>
          </cell>
          <cell r="AG703">
            <v>9.42</v>
          </cell>
          <cell r="AH703">
            <v>9978.5499999999993</v>
          </cell>
          <cell r="AI703">
            <v>757.45</v>
          </cell>
          <cell r="AJ703">
            <v>13.17</v>
          </cell>
          <cell r="AK703">
            <v>95.25</v>
          </cell>
          <cell r="AL703">
            <v>64.924999999999997</v>
          </cell>
          <cell r="AM703">
            <v>0</v>
          </cell>
          <cell r="AN703">
            <v>19.712</v>
          </cell>
          <cell r="AO703">
            <v>9.16</v>
          </cell>
          <cell r="AP703">
            <v>57.182000000000002</v>
          </cell>
          <cell r="AQ703">
            <v>0</v>
          </cell>
          <cell r="AR703">
            <v>19.966000000000001</v>
          </cell>
          <cell r="AS703">
            <v>27.16</v>
          </cell>
          <cell r="AT703">
            <v>47.552999999999997</v>
          </cell>
          <cell r="AU703">
            <v>0</v>
          </cell>
          <cell r="AV703">
            <v>35.093000000000004</v>
          </cell>
          <cell r="AW703">
            <v>0.05</v>
          </cell>
          <cell r="AX703">
            <v>56.512999999999998</v>
          </cell>
          <cell r="AY703">
            <v>0</v>
          </cell>
          <cell r="AZ703">
            <v>26.257999999999999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</row>
        <row r="704">
          <cell r="A704" t="str">
            <v>04V12014X</v>
          </cell>
          <cell r="B704" t="str">
            <v>04V1</v>
          </cell>
          <cell r="C704">
            <v>4.9000000000000002E-2</v>
          </cell>
          <cell r="D704" t="str">
            <v>PensionAccounting</v>
          </cell>
          <cell r="E704" t="str">
            <v>CP (Current Participant)</v>
          </cell>
          <cell r="F704">
            <v>2014</v>
          </cell>
          <cell r="G704" t="str">
            <v>CEG Qualified Plan</v>
          </cell>
          <cell r="H704">
            <v>4</v>
          </cell>
          <cell r="I704">
            <v>64260001</v>
          </cell>
          <cell r="J704">
            <v>34073113</v>
          </cell>
          <cell r="K704">
            <v>3006039</v>
          </cell>
          <cell r="L704">
            <v>30410756</v>
          </cell>
          <cell r="M704">
            <v>3208458</v>
          </cell>
          <cell r="N704">
            <v>31073473</v>
          </cell>
          <cell r="O704">
            <v>3432150</v>
          </cell>
          <cell r="P704">
            <v>6050148</v>
          </cell>
          <cell r="Q704">
            <v>1299525</v>
          </cell>
          <cell r="R704">
            <v>2581502</v>
          </cell>
          <cell r="S704">
            <v>482599</v>
          </cell>
          <cell r="T704">
            <v>3064101</v>
          </cell>
          <cell r="U704">
            <v>272.5</v>
          </cell>
          <cell r="V704">
            <v>49704557</v>
          </cell>
          <cell r="W704">
            <v>540146126</v>
          </cell>
          <cell r="X704">
            <v>31159885</v>
          </cell>
          <cell r="Y704">
            <v>375521809</v>
          </cell>
          <cell r="Z704">
            <v>262.22000000000003</v>
          </cell>
          <cell r="AA704">
            <v>0</v>
          </cell>
          <cell r="AB704">
            <v>40.71</v>
          </cell>
          <cell r="AC704">
            <v>8.9</v>
          </cell>
          <cell r="AD704">
            <v>9.8000000000000007</v>
          </cell>
          <cell r="AE704">
            <v>8.9</v>
          </cell>
          <cell r="AF704">
            <v>9.74</v>
          </cell>
          <cell r="AG704">
            <v>8.9</v>
          </cell>
          <cell r="AH704">
            <v>2643.21</v>
          </cell>
          <cell r="AI704">
            <v>269.05</v>
          </cell>
          <cell r="AJ704">
            <v>9.82</v>
          </cell>
          <cell r="AK704">
            <v>12.78</v>
          </cell>
          <cell r="AL704">
            <v>63.478000000000002</v>
          </cell>
          <cell r="AM704">
            <v>0</v>
          </cell>
          <cell r="AN704">
            <v>20.582000000000001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8.98</v>
          </cell>
          <cell r="AT704">
            <v>50.527999999999999</v>
          </cell>
          <cell r="AU704">
            <v>0</v>
          </cell>
          <cell r="AV704">
            <v>32.055999999999997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</row>
        <row r="705">
          <cell r="A705" t="str">
            <v>04V12014X</v>
          </cell>
          <cell r="B705" t="str">
            <v>04V1</v>
          </cell>
          <cell r="C705">
            <v>4.9000000000000002E-2</v>
          </cell>
          <cell r="D705" t="str">
            <v>PensionAccounting</v>
          </cell>
          <cell r="E705" t="str">
            <v>NE (New Entrant)</v>
          </cell>
          <cell r="F705">
            <v>2014</v>
          </cell>
          <cell r="G705" t="str">
            <v>CEG Qualified Plan</v>
          </cell>
          <cell r="H705">
            <v>4</v>
          </cell>
          <cell r="I705">
            <v>256096</v>
          </cell>
          <cell r="J705">
            <v>33876</v>
          </cell>
          <cell r="K705">
            <v>21868</v>
          </cell>
          <cell r="L705">
            <v>30035</v>
          </cell>
          <cell r="M705">
            <v>18974</v>
          </cell>
          <cell r="N705">
            <v>0</v>
          </cell>
          <cell r="O705">
            <v>0</v>
          </cell>
          <cell r="R705">
            <v>0</v>
          </cell>
          <cell r="T705">
            <v>0</v>
          </cell>
          <cell r="U705">
            <v>4.47</v>
          </cell>
          <cell r="V705">
            <v>385804</v>
          </cell>
          <cell r="W705">
            <v>2968028</v>
          </cell>
          <cell r="X705">
            <v>43381</v>
          </cell>
          <cell r="Y705">
            <v>3615946</v>
          </cell>
          <cell r="Z705">
            <v>0</v>
          </cell>
          <cell r="AA705">
            <v>0</v>
          </cell>
          <cell r="AB705">
            <v>35.700000000000003</v>
          </cell>
          <cell r="AC705">
            <v>1.5</v>
          </cell>
          <cell r="AD705">
            <v>1</v>
          </cell>
          <cell r="AE705">
            <v>1.5</v>
          </cell>
          <cell r="AF705">
            <v>1</v>
          </cell>
          <cell r="AG705">
            <v>1.5</v>
          </cell>
          <cell r="AH705">
            <v>34.950000000000003</v>
          </cell>
          <cell r="AI705">
            <v>3.24</v>
          </cell>
          <cell r="AJ705">
            <v>10.79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</row>
        <row r="706">
          <cell r="A706" t="str">
            <v>04V12014X</v>
          </cell>
          <cell r="B706" t="str">
            <v>04V1</v>
          </cell>
          <cell r="C706">
            <v>4.9000000000000002E-2</v>
          </cell>
          <cell r="D706" t="str">
            <v>PensionAccounting</v>
          </cell>
          <cell r="E706" t="str">
            <v>CP - Emerging Inactive</v>
          </cell>
          <cell r="F706">
            <v>2014</v>
          </cell>
          <cell r="G706" t="str">
            <v>CEG Qualified Plan</v>
          </cell>
          <cell r="H706">
            <v>4</v>
          </cell>
          <cell r="P706">
            <v>2972227</v>
          </cell>
          <cell r="Q706">
            <v>1283276</v>
          </cell>
          <cell r="S706">
            <v>226435</v>
          </cell>
          <cell r="T706">
            <v>226435</v>
          </cell>
          <cell r="AK706">
            <v>3.76</v>
          </cell>
          <cell r="AL706">
            <v>59.497</v>
          </cell>
          <cell r="AM706">
            <v>0</v>
          </cell>
          <cell r="AN706">
            <v>24.024999999999999</v>
          </cell>
          <cell r="AO706">
            <v>0.5</v>
          </cell>
          <cell r="AP706">
            <v>51.606000000000002</v>
          </cell>
          <cell r="AQ706">
            <v>0</v>
          </cell>
          <cell r="AR706">
            <v>20.138999999999999</v>
          </cell>
          <cell r="AS706">
            <v>2.14</v>
          </cell>
          <cell r="AT706">
            <v>53.712000000000003</v>
          </cell>
          <cell r="AU706">
            <v>0</v>
          </cell>
          <cell r="AV706">
            <v>28.498999999999999</v>
          </cell>
          <cell r="AW706">
            <v>0.01</v>
          </cell>
          <cell r="AX706">
            <v>58.911999999999999</v>
          </cell>
          <cell r="AY706">
            <v>0</v>
          </cell>
          <cell r="AZ706">
            <v>23.841000000000001</v>
          </cell>
        </row>
        <row r="707">
          <cell r="A707" t="str">
            <v>04V12014X</v>
          </cell>
          <cell r="B707" t="str">
            <v>04V1</v>
          </cell>
          <cell r="C707">
            <v>4.9000000000000002E-2</v>
          </cell>
          <cell r="D707" t="str">
            <v>PensionAccounting</v>
          </cell>
          <cell r="E707" t="str">
            <v>NE - Emerging Inactive</v>
          </cell>
          <cell r="F707">
            <v>2014</v>
          </cell>
          <cell r="G707" t="str">
            <v>CEG Qualified Plan</v>
          </cell>
          <cell r="H707">
            <v>4</v>
          </cell>
          <cell r="P707">
            <v>0</v>
          </cell>
          <cell r="Q707">
            <v>0</v>
          </cell>
          <cell r="S707">
            <v>0</v>
          </cell>
          <cell r="T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</row>
        <row r="708">
          <cell r="A708" t="str">
            <v>04V12014004</v>
          </cell>
          <cell r="B708" t="str">
            <v>04V1</v>
          </cell>
          <cell r="C708">
            <v>4.9000000000000002E-2</v>
          </cell>
          <cell r="D708" t="str">
            <v>PensionAccounting</v>
          </cell>
          <cell r="E708" t="str">
            <v>ALL</v>
          </cell>
          <cell r="F708">
            <v>2014</v>
          </cell>
          <cell r="G708" t="str">
            <v>CEG Qualified Plan</v>
          </cell>
          <cell r="H708">
            <v>4</v>
          </cell>
          <cell r="I708">
            <v>64516097</v>
          </cell>
          <cell r="J708">
            <v>34106989</v>
          </cell>
          <cell r="K708">
            <v>3027907</v>
          </cell>
          <cell r="L708">
            <v>30440791</v>
          </cell>
          <cell r="M708">
            <v>3227432</v>
          </cell>
          <cell r="N708">
            <v>31073473</v>
          </cell>
          <cell r="O708">
            <v>3432150</v>
          </cell>
          <cell r="P708">
            <v>9022375</v>
          </cell>
          <cell r="Q708">
            <v>2582801</v>
          </cell>
          <cell r="R708">
            <v>2581502</v>
          </cell>
          <cell r="S708">
            <v>709034</v>
          </cell>
          <cell r="T708">
            <v>3290536</v>
          </cell>
          <cell r="U708">
            <v>276.97000000000003</v>
          </cell>
          <cell r="V708">
            <v>50090361</v>
          </cell>
          <cell r="W708">
            <v>543114154</v>
          </cell>
          <cell r="X708">
            <v>31203266</v>
          </cell>
          <cell r="Y708">
            <v>379137755</v>
          </cell>
          <cell r="Z708">
            <v>262.22000000000003</v>
          </cell>
          <cell r="AA708">
            <v>0</v>
          </cell>
          <cell r="AB708">
            <v>40.630000000000003</v>
          </cell>
          <cell r="AC708">
            <v>8.7799999999999994</v>
          </cell>
          <cell r="AD708">
            <v>9.66</v>
          </cell>
          <cell r="AE708">
            <v>8.7799999999999994</v>
          </cell>
          <cell r="AF708">
            <v>9.59</v>
          </cell>
          <cell r="AG708">
            <v>8.7799999999999994</v>
          </cell>
          <cell r="AH708">
            <v>2678.16</v>
          </cell>
          <cell r="AI708">
            <v>272.29000000000002</v>
          </cell>
          <cell r="AJ708">
            <v>9.84</v>
          </cell>
          <cell r="AK708">
            <v>16.54</v>
          </cell>
          <cell r="AL708">
            <v>62.573</v>
          </cell>
          <cell r="AM708">
            <v>0</v>
          </cell>
          <cell r="AN708">
            <v>21.364000000000001</v>
          </cell>
          <cell r="AO708">
            <v>0.5</v>
          </cell>
          <cell r="AP708">
            <v>51.606000000000002</v>
          </cell>
          <cell r="AQ708">
            <v>0</v>
          </cell>
          <cell r="AR708">
            <v>20.138999999999999</v>
          </cell>
          <cell r="AS708">
            <v>11.12</v>
          </cell>
          <cell r="AT708">
            <v>51.14</v>
          </cell>
          <cell r="AU708">
            <v>0</v>
          </cell>
          <cell r="AV708">
            <v>31.372</v>
          </cell>
          <cell r="AW708">
            <v>0.01</v>
          </cell>
          <cell r="AX708">
            <v>58.911999999999999</v>
          </cell>
          <cell r="AY708">
            <v>0</v>
          </cell>
          <cell r="AZ708">
            <v>23.841000000000001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</row>
        <row r="709">
          <cell r="A709" t="str">
            <v>04V12014X</v>
          </cell>
          <cell r="B709" t="str">
            <v>04V1</v>
          </cell>
          <cell r="C709">
            <v>4.9000000000000002E-2</v>
          </cell>
          <cell r="D709" t="str">
            <v>PensionAccounting</v>
          </cell>
          <cell r="E709" t="str">
            <v>CP (Current Participant)</v>
          </cell>
          <cell r="F709">
            <v>2014</v>
          </cell>
          <cell r="G709" t="str">
            <v>CEG Qualified Plan</v>
          </cell>
          <cell r="H709">
            <v>5</v>
          </cell>
          <cell r="I709">
            <v>73481219</v>
          </cell>
          <cell r="J709">
            <v>56773143</v>
          </cell>
          <cell r="K709">
            <v>1701802</v>
          </cell>
          <cell r="L709">
            <v>52765371</v>
          </cell>
          <cell r="M709">
            <v>1935791</v>
          </cell>
          <cell r="N709">
            <v>51465209</v>
          </cell>
          <cell r="O709">
            <v>2667871</v>
          </cell>
          <cell r="P709">
            <v>43590162</v>
          </cell>
          <cell r="Q709">
            <v>6663458</v>
          </cell>
          <cell r="R709">
            <v>1703375</v>
          </cell>
          <cell r="S709">
            <v>3696423</v>
          </cell>
          <cell r="T709">
            <v>5399798</v>
          </cell>
          <cell r="U709">
            <v>297.36</v>
          </cell>
          <cell r="V709">
            <v>29070152</v>
          </cell>
          <cell r="W709">
            <v>267352765</v>
          </cell>
          <cell r="X709">
            <v>31583898</v>
          </cell>
          <cell r="Y709">
            <v>157149888</v>
          </cell>
          <cell r="Z709">
            <v>294.57</v>
          </cell>
          <cell r="AA709">
            <v>0</v>
          </cell>
          <cell r="AB709">
            <v>48.77</v>
          </cell>
          <cell r="AC709">
            <v>20.260000000000002</v>
          </cell>
          <cell r="AD709">
            <v>20.61</v>
          </cell>
          <cell r="AE709">
            <v>20.260000000000002</v>
          </cell>
          <cell r="AF709">
            <v>20.58</v>
          </cell>
          <cell r="AG709">
            <v>20.260000000000002</v>
          </cell>
          <cell r="AH709">
            <v>2986.76</v>
          </cell>
          <cell r="AI709">
            <v>295.45</v>
          </cell>
          <cell r="AJ709">
            <v>10.11</v>
          </cell>
          <cell r="AK709">
            <v>143.55000000000001</v>
          </cell>
          <cell r="AL709">
            <v>67.224999999999994</v>
          </cell>
          <cell r="AM709">
            <v>0</v>
          </cell>
          <cell r="AN709">
            <v>17.102</v>
          </cell>
          <cell r="AO709">
            <v>30.84</v>
          </cell>
          <cell r="AP709">
            <v>60.966000000000001</v>
          </cell>
          <cell r="AQ709">
            <v>0</v>
          </cell>
          <cell r="AR709">
            <v>18.277999999999999</v>
          </cell>
          <cell r="AS709">
            <v>15.95</v>
          </cell>
          <cell r="AT709">
            <v>53.786999999999999</v>
          </cell>
          <cell r="AU709">
            <v>0</v>
          </cell>
          <cell r="AV709">
            <v>28.896000000000001</v>
          </cell>
          <cell r="AW709">
            <v>9.8800000000000008</v>
          </cell>
          <cell r="AX709">
            <v>61.252000000000002</v>
          </cell>
          <cell r="AY709">
            <v>0</v>
          </cell>
          <cell r="AZ709">
            <v>23.251000000000001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</row>
        <row r="710">
          <cell r="A710" t="str">
            <v>04V12014X</v>
          </cell>
          <cell r="B710" t="str">
            <v>04V1</v>
          </cell>
          <cell r="C710">
            <v>4.9000000000000002E-2</v>
          </cell>
          <cell r="D710" t="str">
            <v>PensionAccounting</v>
          </cell>
          <cell r="E710" t="str">
            <v>NE (New Entrant)</v>
          </cell>
          <cell r="F710">
            <v>2014</v>
          </cell>
          <cell r="G710" t="str">
            <v>CEG Qualified Plan</v>
          </cell>
          <cell r="H710">
            <v>5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R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</row>
        <row r="711">
          <cell r="A711" t="str">
            <v>04V12014X</v>
          </cell>
          <cell r="B711" t="str">
            <v>04V1</v>
          </cell>
          <cell r="C711">
            <v>4.9000000000000002E-2</v>
          </cell>
          <cell r="D711" t="str">
            <v>PensionAccounting</v>
          </cell>
          <cell r="E711" t="str">
            <v>CP - Emerging Inactive</v>
          </cell>
          <cell r="F711">
            <v>2014</v>
          </cell>
          <cell r="G711" t="str">
            <v>CEG Qualified Plan</v>
          </cell>
          <cell r="H711">
            <v>5</v>
          </cell>
          <cell r="P711">
            <v>33945801</v>
          </cell>
          <cell r="Q711">
            <v>860561</v>
          </cell>
          <cell r="S711">
            <v>2594865</v>
          </cell>
          <cell r="T711">
            <v>2594865</v>
          </cell>
          <cell r="AK711">
            <v>75.599999999999994</v>
          </cell>
          <cell r="AL711">
            <v>60.76</v>
          </cell>
          <cell r="AM711">
            <v>0</v>
          </cell>
          <cell r="AN711">
            <v>22.413</v>
          </cell>
          <cell r="AO711">
            <v>2.38</v>
          </cell>
          <cell r="AP711">
            <v>55.817</v>
          </cell>
          <cell r="AQ711">
            <v>0</v>
          </cell>
          <cell r="AR711">
            <v>18.852</v>
          </cell>
          <cell r="AS711">
            <v>1.93</v>
          </cell>
          <cell r="AT711">
            <v>52.057000000000002</v>
          </cell>
          <cell r="AU711">
            <v>0</v>
          </cell>
          <cell r="AV711">
            <v>30.984999999999999</v>
          </cell>
          <cell r="AW711">
            <v>0.16</v>
          </cell>
          <cell r="AX711">
            <v>52.738</v>
          </cell>
          <cell r="AY711">
            <v>0</v>
          </cell>
          <cell r="AZ711">
            <v>30.564</v>
          </cell>
        </row>
        <row r="712">
          <cell r="A712" t="str">
            <v>04V12014X</v>
          </cell>
          <cell r="B712" t="str">
            <v>04V1</v>
          </cell>
          <cell r="C712">
            <v>4.9000000000000002E-2</v>
          </cell>
          <cell r="D712" t="str">
            <v>PensionAccounting</v>
          </cell>
          <cell r="E712" t="str">
            <v>NE - Emerging Inactive</v>
          </cell>
          <cell r="F712">
            <v>2014</v>
          </cell>
          <cell r="G712" t="str">
            <v>CEG Qualified Plan</v>
          </cell>
          <cell r="H712">
            <v>5</v>
          </cell>
          <cell r="P712">
            <v>0</v>
          </cell>
          <cell r="Q712">
            <v>0</v>
          </cell>
          <cell r="S712">
            <v>0</v>
          </cell>
          <cell r="T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</row>
        <row r="713">
          <cell r="A713" t="str">
            <v>04V12014005</v>
          </cell>
          <cell r="B713" t="str">
            <v>04V1</v>
          </cell>
          <cell r="C713">
            <v>4.9000000000000002E-2</v>
          </cell>
          <cell r="D713" t="str">
            <v>PensionAccounting</v>
          </cell>
          <cell r="E713" t="str">
            <v>ALL</v>
          </cell>
          <cell r="F713">
            <v>2014</v>
          </cell>
          <cell r="G713" t="str">
            <v>CEG Qualified Plan</v>
          </cell>
          <cell r="H713">
            <v>5</v>
          </cell>
          <cell r="I713">
            <v>73481219</v>
          </cell>
          <cell r="J713">
            <v>56773143</v>
          </cell>
          <cell r="K713">
            <v>1701802</v>
          </cell>
          <cell r="L713">
            <v>52765371</v>
          </cell>
          <cell r="M713">
            <v>1935791</v>
          </cell>
          <cell r="N713">
            <v>51465209</v>
          </cell>
          <cell r="O713">
            <v>2667871</v>
          </cell>
          <cell r="P713">
            <v>77535963</v>
          </cell>
          <cell r="Q713">
            <v>7524019</v>
          </cell>
          <cell r="R713">
            <v>1703375</v>
          </cell>
          <cell r="S713">
            <v>6291288</v>
          </cell>
          <cell r="T713">
            <v>7994663</v>
          </cell>
          <cell r="U713">
            <v>297.36</v>
          </cell>
          <cell r="V713">
            <v>29070152</v>
          </cell>
          <cell r="W713">
            <v>267352765</v>
          </cell>
          <cell r="X713">
            <v>31583898</v>
          </cell>
          <cell r="Y713">
            <v>157149888</v>
          </cell>
          <cell r="Z713">
            <v>294.57</v>
          </cell>
          <cell r="AA713">
            <v>0</v>
          </cell>
          <cell r="AB713">
            <v>48.77</v>
          </cell>
          <cell r="AC713">
            <v>20.260000000000002</v>
          </cell>
          <cell r="AD713">
            <v>20.61</v>
          </cell>
          <cell r="AE713">
            <v>20.260000000000002</v>
          </cell>
          <cell r="AF713">
            <v>20.58</v>
          </cell>
          <cell r="AG713">
            <v>20.260000000000002</v>
          </cell>
          <cell r="AH713">
            <v>2986.76</v>
          </cell>
          <cell r="AI713">
            <v>295.45</v>
          </cell>
          <cell r="AJ713">
            <v>10.11</v>
          </cell>
          <cell r="AK713">
            <v>219.15</v>
          </cell>
          <cell r="AL713">
            <v>64.995000000000005</v>
          </cell>
          <cell r="AM713">
            <v>0</v>
          </cell>
          <cell r="AN713">
            <v>18.934000000000001</v>
          </cell>
          <cell r="AO713">
            <v>33.22</v>
          </cell>
          <cell r="AP713">
            <v>60.597000000000001</v>
          </cell>
          <cell r="AQ713">
            <v>0</v>
          </cell>
          <cell r="AR713">
            <v>18.32</v>
          </cell>
          <cell r="AS713">
            <v>17.88</v>
          </cell>
          <cell r="AT713">
            <v>53.6</v>
          </cell>
          <cell r="AU713">
            <v>0</v>
          </cell>
          <cell r="AV713">
            <v>29.122</v>
          </cell>
          <cell r="AW713">
            <v>10.039999999999999</v>
          </cell>
          <cell r="AX713">
            <v>61.119</v>
          </cell>
          <cell r="AY713">
            <v>0</v>
          </cell>
          <cell r="AZ713">
            <v>23.364999999999998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</row>
        <row r="714">
          <cell r="A714" t="str">
            <v>04V12014X</v>
          </cell>
          <cell r="B714" t="str">
            <v>04V1</v>
          </cell>
          <cell r="C714">
            <v>4.9000000000000002E-2</v>
          </cell>
          <cell r="D714" t="str">
            <v>PensionAccounting</v>
          </cell>
          <cell r="E714" t="str">
            <v>CP (Current Participant)</v>
          </cell>
          <cell r="F714">
            <v>2014</v>
          </cell>
          <cell r="G714" t="str">
            <v>CEG Qualified Plan</v>
          </cell>
          <cell r="H714">
            <v>6</v>
          </cell>
          <cell r="I714">
            <v>12654767</v>
          </cell>
          <cell r="J714">
            <v>6598902</v>
          </cell>
          <cell r="K714">
            <v>709299</v>
          </cell>
          <cell r="L714">
            <v>5972546</v>
          </cell>
          <cell r="M714">
            <v>732501</v>
          </cell>
          <cell r="N714">
            <v>5959072</v>
          </cell>
          <cell r="O714">
            <v>887146</v>
          </cell>
          <cell r="P714">
            <v>5518744</v>
          </cell>
          <cell r="Q714">
            <v>282555</v>
          </cell>
          <cell r="R714">
            <v>592343</v>
          </cell>
          <cell r="S714">
            <v>467282</v>
          </cell>
          <cell r="T714">
            <v>1059625</v>
          </cell>
          <cell r="U714">
            <v>90.12</v>
          </cell>
          <cell r="V714">
            <v>9429913</v>
          </cell>
          <cell r="W714">
            <v>75430907</v>
          </cell>
          <cell r="X714">
            <v>5744512</v>
          </cell>
          <cell r="Y714">
            <v>67007377</v>
          </cell>
          <cell r="Z714">
            <v>77.2</v>
          </cell>
          <cell r="AA714">
            <v>0</v>
          </cell>
          <cell r="AB714">
            <v>44.64</v>
          </cell>
          <cell r="AC714">
            <v>6.37</v>
          </cell>
          <cell r="AD714">
            <v>7.23</v>
          </cell>
          <cell r="AE714">
            <v>6.37</v>
          </cell>
          <cell r="AF714">
            <v>7.2</v>
          </cell>
          <cell r="AG714">
            <v>6.37</v>
          </cell>
          <cell r="AH714">
            <v>778.37</v>
          </cell>
          <cell r="AI714">
            <v>87.47</v>
          </cell>
          <cell r="AJ714">
            <v>8.9</v>
          </cell>
          <cell r="AK714">
            <v>11.66</v>
          </cell>
          <cell r="AL714">
            <v>66.33</v>
          </cell>
          <cell r="AM714">
            <v>0</v>
          </cell>
          <cell r="AN714">
            <v>18.594000000000001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5</v>
          </cell>
          <cell r="AT714">
            <v>46.6</v>
          </cell>
          <cell r="AU714">
            <v>0</v>
          </cell>
          <cell r="AV714">
            <v>35.389000000000003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</row>
        <row r="715">
          <cell r="A715" t="str">
            <v>04V12014X</v>
          </cell>
          <cell r="B715" t="str">
            <v>04V1</v>
          </cell>
          <cell r="C715">
            <v>4.9000000000000002E-2</v>
          </cell>
          <cell r="D715" t="str">
            <v>PensionAccounting</v>
          </cell>
          <cell r="E715" t="str">
            <v>NE (New Entrant)</v>
          </cell>
          <cell r="F715">
            <v>2014</v>
          </cell>
          <cell r="G715" t="str">
            <v>CEG Qualified Plan</v>
          </cell>
          <cell r="H715">
            <v>6</v>
          </cell>
          <cell r="I715">
            <v>42684</v>
          </cell>
          <cell r="J715">
            <v>5651</v>
          </cell>
          <cell r="K715">
            <v>3651</v>
          </cell>
          <cell r="L715">
            <v>5008</v>
          </cell>
          <cell r="M715">
            <v>3169</v>
          </cell>
          <cell r="N715">
            <v>0</v>
          </cell>
          <cell r="O715">
            <v>0</v>
          </cell>
          <cell r="R715">
            <v>0</v>
          </cell>
          <cell r="T715">
            <v>0</v>
          </cell>
          <cell r="U715">
            <v>0.74</v>
          </cell>
          <cell r="V715">
            <v>63752</v>
          </cell>
          <cell r="W715">
            <v>494670</v>
          </cell>
          <cell r="X715">
            <v>7231</v>
          </cell>
          <cell r="Y715">
            <v>602659</v>
          </cell>
          <cell r="Z715">
            <v>0</v>
          </cell>
          <cell r="AA715">
            <v>0</v>
          </cell>
          <cell r="AB715">
            <v>35.700000000000003</v>
          </cell>
          <cell r="AC715">
            <v>1.5</v>
          </cell>
          <cell r="AD715">
            <v>1</v>
          </cell>
          <cell r="AE715">
            <v>1.5</v>
          </cell>
          <cell r="AF715">
            <v>1</v>
          </cell>
          <cell r="AG715">
            <v>1.5</v>
          </cell>
          <cell r="AH715">
            <v>5.83</v>
          </cell>
          <cell r="AI715">
            <v>0.54</v>
          </cell>
          <cell r="AJ715">
            <v>10.79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</row>
        <row r="716">
          <cell r="A716" t="str">
            <v>04V12014X</v>
          </cell>
          <cell r="B716" t="str">
            <v>04V1</v>
          </cell>
          <cell r="C716">
            <v>4.9000000000000002E-2</v>
          </cell>
          <cell r="D716" t="str">
            <v>PensionAccounting</v>
          </cell>
          <cell r="E716" t="str">
            <v>CP - Emerging Inactive</v>
          </cell>
          <cell r="F716">
            <v>2014</v>
          </cell>
          <cell r="G716" t="str">
            <v>CEG Qualified Plan</v>
          </cell>
          <cell r="H716">
            <v>6</v>
          </cell>
          <cell r="P716">
            <v>2045135</v>
          </cell>
          <cell r="Q716">
            <v>36930</v>
          </cell>
          <cell r="S716">
            <v>164465</v>
          </cell>
          <cell r="T716">
            <v>164465</v>
          </cell>
          <cell r="AK716">
            <v>2.34</v>
          </cell>
          <cell r="AL716">
            <v>62.454000000000001</v>
          </cell>
          <cell r="AM716">
            <v>0</v>
          </cell>
          <cell r="AN716">
            <v>20.977</v>
          </cell>
          <cell r="AO716">
            <v>0.17</v>
          </cell>
          <cell r="AP716">
            <v>55.064</v>
          </cell>
          <cell r="AQ716">
            <v>0</v>
          </cell>
          <cell r="AR716">
            <v>19.253</v>
          </cell>
          <cell r="AS716">
            <v>0.02</v>
          </cell>
          <cell r="AT716">
            <v>55</v>
          </cell>
          <cell r="AU716">
            <v>0</v>
          </cell>
          <cell r="AV716">
            <v>27.35</v>
          </cell>
          <cell r="AW716">
            <v>0</v>
          </cell>
          <cell r="AX716">
            <v>56.744</v>
          </cell>
          <cell r="AY716">
            <v>0</v>
          </cell>
          <cell r="AZ716">
            <v>26.783000000000001</v>
          </cell>
        </row>
        <row r="717">
          <cell r="A717" t="str">
            <v>04V12014X</v>
          </cell>
          <cell r="B717" t="str">
            <v>04V1</v>
          </cell>
          <cell r="C717">
            <v>4.9000000000000002E-2</v>
          </cell>
          <cell r="D717" t="str">
            <v>PensionAccounting</v>
          </cell>
          <cell r="E717" t="str">
            <v>NE - Emerging Inactive</v>
          </cell>
          <cell r="F717">
            <v>2014</v>
          </cell>
          <cell r="G717" t="str">
            <v>CEG Qualified Plan</v>
          </cell>
          <cell r="H717">
            <v>6</v>
          </cell>
          <cell r="P717">
            <v>0</v>
          </cell>
          <cell r="Q717">
            <v>0</v>
          </cell>
          <cell r="S717">
            <v>0</v>
          </cell>
          <cell r="T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</row>
        <row r="718">
          <cell r="A718" t="str">
            <v>04V12014006</v>
          </cell>
          <cell r="B718" t="str">
            <v>04V1</v>
          </cell>
          <cell r="C718">
            <v>4.9000000000000002E-2</v>
          </cell>
          <cell r="D718" t="str">
            <v>PensionAccounting</v>
          </cell>
          <cell r="E718" t="str">
            <v>ALL</v>
          </cell>
          <cell r="F718">
            <v>2014</v>
          </cell>
          <cell r="G718" t="str">
            <v>CEG Qualified Plan</v>
          </cell>
          <cell r="H718">
            <v>6</v>
          </cell>
          <cell r="I718">
            <v>12697451</v>
          </cell>
          <cell r="J718">
            <v>6604553</v>
          </cell>
          <cell r="K718">
            <v>712950</v>
          </cell>
          <cell r="L718">
            <v>5977554</v>
          </cell>
          <cell r="M718">
            <v>735670</v>
          </cell>
          <cell r="N718">
            <v>5959072</v>
          </cell>
          <cell r="O718">
            <v>887146</v>
          </cell>
          <cell r="P718">
            <v>7563879</v>
          </cell>
          <cell r="Q718">
            <v>319485</v>
          </cell>
          <cell r="R718">
            <v>592343</v>
          </cell>
          <cell r="S718">
            <v>631747</v>
          </cell>
          <cell r="T718">
            <v>1224090</v>
          </cell>
          <cell r="U718">
            <v>90.86</v>
          </cell>
          <cell r="V718">
            <v>9493665</v>
          </cell>
          <cell r="W718">
            <v>75925577</v>
          </cell>
          <cell r="X718">
            <v>5751743</v>
          </cell>
          <cell r="Y718">
            <v>67610036</v>
          </cell>
          <cell r="Z718">
            <v>77.2</v>
          </cell>
          <cell r="AA718">
            <v>0</v>
          </cell>
          <cell r="AB718">
            <v>44.57</v>
          </cell>
          <cell r="AC718">
            <v>6.33</v>
          </cell>
          <cell r="AD718">
            <v>7.18</v>
          </cell>
          <cell r="AE718">
            <v>6.33</v>
          </cell>
          <cell r="AF718">
            <v>7.15</v>
          </cell>
          <cell r="AG718">
            <v>6.33</v>
          </cell>
          <cell r="AH718">
            <v>784.19</v>
          </cell>
          <cell r="AI718">
            <v>88.01</v>
          </cell>
          <cell r="AJ718">
            <v>8.91</v>
          </cell>
          <cell r="AK718">
            <v>14</v>
          </cell>
          <cell r="AL718">
            <v>65.682000000000002</v>
          </cell>
          <cell r="AM718">
            <v>0</v>
          </cell>
          <cell r="AN718">
            <v>18.992000000000001</v>
          </cell>
          <cell r="AO718">
            <v>0.17</v>
          </cell>
          <cell r="AP718">
            <v>55.064</v>
          </cell>
          <cell r="AQ718">
            <v>0</v>
          </cell>
          <cell r="AR718">
            <v>19.253</v>
          </cell>
          <cell r="AS718">
            <v>5.0199999999999996</v>
          </cell>
          <cell r="AT718">
            <v>46.637999999999998</v>
          </cell>
          <cell r="AU718">
            <v>0</v>
          </cell>
          <cell r="AV718">
            <v>35.353000000000002</v>
          </cell>
          <cell r="AW718">
            <v>0</v>
          </cell>
          <cell r="AX718">
            <v>56.744</v>
          </cell>
          <cell r="AY718">
            <v>0</v>
          </cell>
          <cell r="AZ718">
            <v>26.783000000000001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</row>
        <row r="719">
          <cell r="A719" t="str">
            <v>04V12014X</v>
          </cell>
          <cell r="B719" t="str">
            <v>04V1</v>
          </cell>
          <cell r="C719">
            <v>4.9000000000000002E-2</v>
          </cell>
          <cell r="D719" t="str">
            <v>PensionAccounting</v>
          </cell>
          <cell r="E719" t="str">
            <v>CP (Current Participant)</v>
          </cell>
          <cell r="F719">
            <v>2014</v>
          </cell>
          <cell r="G719" t="str">
            <v>CEG Qualified Plan</v>
          </cell>
          <cell r="H719">
            <v>9</v>
          </cell>
          <cell r="I719">
            <v>3263954</v>
          </cell>
          <cell r="J719">
            <v>1643200</v>
          </cell>
          <cell r="K719">
            <v>211323</v>
          </cell>
          <cell r="L719">
            <v>1506521</v>
          </cell>
          <cell r="M719">
            <v>231394</v>
          </cell>
          <cell r="N719">
            <v>1536757</v>
          </cell>
          <cell r="O719">
            <v>254007</v>
          </cell>
          <cell r="P719">
            <v>0</v>
          </cell>
          <cell r="Q719">
            <v>0</v>
          </cell>
          <cell r="R719">
            <v>91180</v>
          </cell>
          <cell r="S719">
            <v>0</v>
          </cell>
          <cell r="T719">
            <v>91180</v>
          </cell>
          <cell r="U719">
            <v>15.59</v>
          </cell>
          <cell r="V719">
            <v>2201235</v>
          </cell>
          <cell r="W719">
            <v>17196682</v>
          </cell>
          <cell r="X719">
            <v>1664503</v>
          </cell>
          <cell r="Y719">
            <v>9992615</v>
          </cell>
          <cell r="Z719">
            <v>14.7</v>
          </cell>
          <cell r="AA719">
            <v>0</v>
          </cell>
          <cell r="AB719">
            <v>50.03</v>
          </cell>
          <cell r="AC719">
            <v>8.0299999999999994</v>
          </cell>
          <cell r="AD719">
            <v>11.77</v>
          </cell>
          <cell r="AE719">
            <v>8.0299999999999994</v>
          </cell>
          <cell r="AF719">
            <v>11.73</v>
          </cell>
          <cell r="AG719">
            <v>8.0299999999999994</v>
          </cell>
          <cell r="AH719">
            <v>136.44</v>
          </cell>
          <cell r="AI719">
            <v>15.49</v>
          </cell>
          <cell r="AJ719">
            <v>8.81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</row>
        <row r="720">
          <cell r="A720" t="str">
            <v>04V12014X</v>
          </cell>
          <cell r="B720" t="str">
            <v>04V1</v>
          </cell>
          <cell r="C720">
            <v>4.9000000000000002E-2</v>
          </cell>
          <cell r="D720" t="str">
            <v>PensionAccounting</v>
          </cell>
          <cell r="E720" t="str">
            <v>NE (New Entrant)</v>
          </cell>
          <cell r="F720">
            <v>2014</v>
          </cell>
          <cell r="G720" t="str">
            <v>CEG Qualified Plan</v>
          </cell>
          <cell r="H720">
            <v>9</v>
          </cell>
          <cell r="I720">
            <v>42684</v>
          </cell>
          <cell r="J720">
            <v>5651</v>
          </cell>
          <cell r="K720">
            <v>3651</v>
          </cell>
          <cell r="L720">
            <v>5008</v>
          </cell>
          <cell r="M720">
            <v>3169</v>
          </cell>
          <cell r="N720">
            <v>0</v>
          </cell>
          <cell r="O720">
            <v>0</v>
          </cell>
          <cell r="R720">
            <v>0</v>
          </cell>
          <cell r="T720">
            <v>0</v>
          </cell>
          <cell r="U720">
            <v>0.74</v>
          </cell>
          <cell r="V720">
            <v>63752</v>
          </cell>
          <cell r="W720">
            <v>494670</v>
          </cell>
          <cell r="X720">
            <v>7231</v>
          </cell>
          <cell r="Y720">
            <v>602659</v>
          </cell>
          <cell r="Z720">
            <v>0</v>
          </cell>
          <cell r="AA720">
            <v>0</v>
          </cell>
          <cell r="AB720">
            <v>35.700000000000003</v>
          </cell>
          <cell r="AC720">
            <v>1.5</v>
          </cell>
          <cell r="AD720">
            <v>1</v>
          </cell>
          <cell r="AE720">
            <v>1.5</v>
          </cell>
          <cell r="AF720">
            <v>1</v>
          </cell>
          <cell r="AG720">
            <v>1.5</v>
          </cell>
          <cell r="AH720">
            <v>5.83</v>
          </cell>
          <cell r="AI720">
            <v>0.54</v>
          </cell>
          <cell r="AJ720">
            <v>10.79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</row>
        <row r="721">
          <cell r="A721" t="str">
            <v>04V12014X</v>
          </cell>
          <cell r="B721" t="str">
            <v>04V1</v>
          </cell>
          <cell r="C721">
            <v>4.9000000000000002E-2</v>
          </cell>
          <cell r="D721" t="str">
            <v>PensionAccounting</v>
          </cell>
          <cell r="E721" t="str">
            <v>CP - Emerging Inactive</v>
          </cell>
          <cell r="F721">
            <v>2014</v>
          </cell>
          <cell r="G721" t="str">
            <v>CEG Qualified Plan</v>
          </cell>
          <cell r="H721">
            <v>9</v>
          </cell>
          <cell r="P721">
            <v>460</v>
          </cell>
          <cell r="Q721">
            <v>5700</v>
          </cell>
          <cell r="S721">
            <v>34</v>
          </cell>
          <cell r="T721">
            <v>34</v>
          </cell>
          <cell r="AK721">
            <v>0</v>
          </cell>
          <cell r="AL721">
            <v>58.997999999999998</v>
          </cell>
          <cell r="AM721">
            <v>0</v>
          </cell>
          <cell r="AN721">
            <v>23.81</v>
          </cell>
          <cell r="AO721">
            <v>0.08</v>
          </cell>
          <cell r="AP721">
            <v>54.305</v>
          </cell>
          <cell r="AQ721">
            <v>0</v>
          </cell>
          <cell r="AR721">
            <v>19.173999999999999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</row>
        <row r="722">
          <cell r="A722" t="str">
            <v>04V12014X</v>
          </cell>
          <cell r="B722" t="str">
            <v>04V1</v>
          </cell>
          <cell r="C722">
            <v>4.9000000000000002E-2</v>
          </cell>
          <cell r="D722" t="str">
            <v>PensionAccounting</v>
          </cell>
          <cell r="E722" t="str">
            <v>NE - Emerging Inactive</v>
          </cell>
          <cell r="F722">
            <v>2014</v>
          </cell>
          <cell r="G722" t="str">
            <v>CEG Qualified Plan</v>
          </cell>
          <cell r="H722">
            <v>9</v>
          </cell>
          <cell r="P722">
            <v>0</v>
          </cell>
          <cell r="Q722">
            <v>0</v>
          </cell>
          <cell r="S722">
            <v>0</v>
          </cell>
          <cell r="T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</row>
        <row r="723">
          <cell r="A723" t="str">
            <v>04V12014009</v>
          </cell>
          <cell r="B723" t="str">
            <v>04V1</v>
          </cell>
          <cell r="C723">
            <v>4.9000000000000002E-2</v>
          </cell>
          <cell r="D723" t="str">
            <v>PensionAccounting</v>
          </cell>
          <cell r="E723" t="str">
            <v>ALL</v>
          </cell>
          <cell r="F723">
            <v>2014</v>
          </cell>
          <cell r="G723" t="str">
            <v>CEG Qualified Plan</v>
          </cell>
          <cell r="H723">
            <v>9</v>
          </cell>
          <cell r="I723">
            <v>3306638</v>
          </cell>
          <cell r="J723">
            <v>1648851</v>
          </cell>
          <cell r="K723">
            <v>214974</v>
          </cell>
          <cell r="L723">
            <v>1511529</v>
          </cell>
          <cell r="M723">
            <v>234563</v>
          </cell>
          <cell r="N723">
            <v>1536757</v>
          </cell>
          <cell r="O723">
            <v>254007</v>
          </cell>
          <cell r="P723">
            <v>460</v>
          </cell>
          <cell r="Q723">
            <v>5700</v>
          </cell>
          <cell r="R723">
            <v>91180</v>
          </cell>
          <cell r="S723">
            <v>34</v>
          </cell>
          <cell r="T723">
            <v>91214</v>
          </cell>
          <cell r="U723">
            <v>16.329999999999998</v>
          </cell>
          <cell r="V723">
            <v>2264987</v>
          </cell>
          <cell r="W723">
            <v>17691352</v>
          </cell>
          <cell r="X723">
            <v>1671734</v>
          </cell>
          <cell r="Y723">
            <v>10595274</v>
          </cell>
          <cell r="Z723">
            <v>14.7</v>
          </cell>
          <cell r="AA723">
            <v>0</v>
          </cell>
          <cell r="AB723">
            <v>49.38</v>
          </cell>
          <cell r="AC723">
            <v>7.73</v>
          </cell>
          <cell r="AD723">
            <v>11.28</v>
          </cell>
          <cell r="AE723">
            <v>7.73</v>
          </cell>
          <cell r="AF723">
            <v>11.25</v>
          </cell>
          <cell r="AG723">
            <v>7.73</v>
          </cell>
          <cell r="AH723">
            <v>142.26</v>
          </cell>
          <cell r="AI723">
            <v>16.03</v>
          </cell>
          <cell r="AJ723">
            <v>8.8699999999999992</v>
          </cell>
          <cell r="AK723">
            <v>0</v>
          </cell>
          <cell r="AL723">
            <v>58.997999999999998</v>
          </cell>
          <cell r="AM723">
            <v>0</v>
          </cell>
          <cell r="AN723">
            <v>23.81</v>
          </cell>
          <cell r="AO723">
            <v>0.08</v>
          </cell>
          <cell r="AP723">
            <v>54.305</v>
          </cell>
          <cell r="AQ723">
            <v>0</v>
          </cell>
          <cell r="AR723">
            <v>19.173999999999999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</row>
        <row r="724">
          <cell r="A724" t="str">
            <v>04V12014X</v>
          </cell>
          <cell r="B724" t="str">
            <v>04V1</v>
          </cell>
          <cell r="C724">
            <v>4.9000000000000002E-2</v>
          </cell>
          <cell r="D724" t="str">
            <v>PensionAccounting</v>
          </cell>
          <cell r="E724" t="str">
            <v>CP (Current Participant)</v>
          </cell>
          <cell r="F724">
            <v>2014</v>
          </cell>
          <cell r="G724" t="str">
            <v>CEG Qualified Plan</v>
          </cell>
          <cell r="H724">
            <v>10</v>
          </cell>
          <cell r="I724">
            <v>8465704</v>
          </cell>
          <cell r="J724">
            <v>5138262</v>
          </cell>
          <cell r="K724">
            <v>481047</v>
          </cell>
          <cell r="L724">
            <v>4816647</v>
          </cell>
          <cell r="M724">
            <v>493555</v>
          </cell>
          <cell r="N724">
            <v>4900147</v>
          </cell>
          <cell r="O724">
            <v>539793</v>
          </cell>
          <cell r="P724">
            <v>460417</v>
          </cell>
          <cell r="Q724">
            <v>972115</v>
          </cell>
          <cell r="R724">
            <v>334436</v>
          </cell>
          <cell r="S724">
            <v>41376</v>
          </cell>
          <cell r="T724">
            <v>375812</v>
          </cell>
          <cell r="U724">
            <v>60.02</v>
          </cell>
          <cell r="V724">
            <v>5306243</v>
          </cell>
          <cell r="W724">
            <v>37703785</v>
          </cell>
          <cell r="X724">
            <v>5239118</v>
          </cell>
          <cell r="Y724">
            <v>26036947</v>
          </cell>
          <cell r="Z724">
            <v>57.42</v>
          </cell>
          <cell r="AA724">
            <v>0</v>
          </cell>
          <cell r="AB724">
            <v>50.44</v>
          </cell>
          <cell r="AC724">
            <v>9.59</v>
          </cell>
          <cell r="AD724">
            <v>15.17</v>
          </cell>
          <cell r="AE724">
            <v>9.59</v>
          </cell>
          <cell r="AF724">
            <v>15.12</v>
          </cell>
          <cell r="AG724">
            <v>9.59</v>
          </cell>
          <cell r="AH724">
            <v>473.61</v>
          </cell>
          <cell r="AI724">
            <v>59.73</v>
          </cell>
          <cell r="AJ724">
            <v>7.93</v>
          </cell>
          <cell r="AK724">
            <v>5.89</v>
          </cell>
          <cell r="AL724">
            <v>57.320999999999998</v>
          </cell>
          <cell r="AM724">
            <v>0</v>
          </cell>
          <cell r="AN724">
            <v>25.91</v>
          </cell>
          <cell r="AO724">
            <v>6.39</v>
          </cell>
          <cell r="AP724">
            <v>56.116999999999997</v>
          </cell>
          <cell r="AQ724">
            <v>0</v>
          </cell>
          <cell r="AR724">
            <v>19.25</v>
          </cell>
          <cell r="AS724">
            <v>13.98</v>
          </cell>
          <cell r="AT724">
            <v>52.558999999999997</v>
          </cell>
          <cell r="AU724">
            <v>0</v>
          </cell>
          <cell r="AV724">
            <v>29.698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</row>
        <row r="725">
          <cell r="A725" t="str">
            <v>04V12014X</v>
          </cell>
          <cell r="B725" t="str">
            <v>04V1</v>
          </cell>
          <cell r="C725">
            <v>4.9000000000000002E-2</v>
          </cell>
          <cell r="D725" t="str">
            <v>PensionAccounting</v>
          </cell>
          <cell r="E725" t="str">
            <v>NE (New Entrant)</v>
          </cell>
          <cell r="F725">
            <v>2014</v>
          </cell>
          <cell r="G725" t="str">
            <v>CEG Qualified Plan</v>
          </cell>
          <cell r="H725">
            <v>10</v>
          </cell>
          <cell r="I725">
            <v>4182835</v>
          </cell>
          <cell r="J725">
            <v>553322</v>
          </cell>
          <cell r="K725">
            <v>357155</v>
          </cell>
          <cell r="L725">
            <v>490610</v>
          </cell>
          <cell r="M725">
            <v>309894</v>
          </cell>
          <cell r="N725">
            <v>0</v>
          </cell>
          <cell r="O725">
            <v>0</v>
          </cell>
          <cell r="R725">
            <v>0</v>
          </cell>
          <cell r="T725">
            <v>0</v>
          </cell>
          <cell r="U725">
            <v>72.98</v>
          </cell>
          <cell r="V725">
            <v>6293752</v>
          </cell>
          <cell r="W725">
            <v>48477811</v>
          </cell>
          <cell r="X725">
            <v>708581</v>
          </cell>
          <cell r="Y725">
            <v>59060444</v>
          </cell>
          <cell r="Z725">
            <v>0</v>
          </cell>
          <cell r="AA725">
            <v>0</v>
          </cell>
          <cell r="AB725">
            <v>35.67</v>
          </cell>
          <cell r="AC725">
            <v>1.5</v>
          </cell>
          <cell r="AD725">
            <v>1</v>
          </cell>
          <cell r="AE725">
            <v>1.5</v>
          </cell>
          <cell r="AF725">
            <v>1</v>
          </cell>
          <cell r="AG725">
            <v>1.5</v>
          </cell>
          <cell r="AH725">
            <v>570.88</v>
          </cell>
          <cell r="AI725">
            <v>52.9</v>
          </cell>
          <cell r="AJ725">
            <v>10.79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</row>
        <row r="726">
          <cell r="A726" t="str">
            <v>04V12014X</v>
          </cell>
          <cell r="B726" t="str">
            <v>04V1</v>
          </cell>
          <cell r="C726">
            <v>4.9000000000000002E-2</v>
          </cell>
          <cell r="D726" t="str">
            <v>PensionAccounting</v>
          </cell>
          <cell r="E726" t="str">
            <v>CP - Emerging Inactive</v>
          </cell>
          <cell r="F726">
            <v>2014</v>
          </cell>
          <cell r="G726" t="str">
            <v>CEG Qualified Plan</v>
          </cell>
          <cell r="H726">
            <v>10</v>
          </cell>
          <cell r="P726">
            <v>59398</v>
          </cell>
          <cell r="Q726">
            <v>44180</v>
          </cell>
          <cell r="S726">
            <v>4698</v>
          </cell>
          <cell r="T726">
            <v>4698</v>
          </cell>
          <cell r="AK726">
            <v>0.54</v>
          </cell>
          <cell r="AL726">
            <v>63.121000000000002</v>
          </cell>
          <cell r="AM726">
            <v>0</v>
          </cell>
          <cell r="AN726">
            <v>20.687999999999999</v>
          </cell>
          <cell r="AO726">
            <v>0.47</v>
          </cell>
          <cell r="AP726">
            <v>55.567999999999998</v>
          </cell>
          <cell r="AQ726">
            <v>0</v>
          </cell>
          <cell r="AR726">
            <v>18.891999999999999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</row>
        <row r="727">
          <cell r="A727" t="str">
            <v>04V12014X</v>
          </cell>
          <cell r="B727" t="str">
            <v>04V1</v>
          </cell>
          <cell r="C727">
            <v>4.9000000000000002E-2</v>
          </cell>
          <cell r="D727" t="str">
            <v>PensionAccounting</v>
          </cell>
          <cell r="E727" t="str">
            <v>NE - Emerging Inactive</v>
          </cell>
          <cell r="F727">
            <v>2014</v>
          </cell>
          <cell r="G727" t="str">
            <v>CEG Qualified Plan</v>
          </cell>
          <cell r="H727">
            <v>10</v>
          </cell>
          <cell r="P727">
            <v>0</v>
          </cell>
          <cell r="Q727">
            <v>0</v>
          </cell>
          <cell r="S727">
            <v>0</v>
          </cell>
          <cell r="T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</row>
        <row r="728">
          <cell r="A728" t="str">
            <v>04V12014010</v>
          </cell>
          <cell r="B728" t="str">
            <v>04V1</v>
          </cell>
          <cell r="C728">
            <v>4.9000000000000002E-2</v>
          </cell>
          <cell r="D728" t="str">
            <v>PensionAccounting</v>
          </cell>
          <cell r="E728" t="str">
            <v>ALL</v>
          </cell>
          <cell r="F728">
            <v>2014</v>
          </cell>
          <cell r="G728" t="str">
            <v>CEG Qualified Plan</v>
          </cell>
          <cell r="H728">
            <v>10</v>
          </cell>
          <cell r="I728">
            <v>12648539</v>
          </cell>
          <cell r="J728">
            <v>5691584</v>
          </cell>
          <cell r="K728">
            <v>838202</v>
          </cell>
          <cell r="L728">
            <v>5307257</v>
          </cell>
          <cell r="M728">
            <v>803449</v>
          </cell>
          <cell r="N728">
            <v>4900147</v>
          </cell>
          <cell r="O728">
            <v>539793</v>
          </cell>
          <cell r="P728">
            <v>519815</v>
          </cell>
          <cell r="Q728">
            <v>1016295</v>
          </cell>
          <cell r="R728">
            <v>334436</v>
          </cell>
          <cell r="S728">
            <v>46074</v>
          </cell>
          <cell r="T728">
            <v>380510</v>
          </cell>
          <cell r="U728">
            <v>133</v>
          </cell>
          <cell r="V728">
            <v>11599995</v>
          </cell>
          <cell r="W728">
            <v>86181596</v>
          </cell>
          <cell r="X728">
            <v>5947699</v>
          </cell>
          <cell r="Y728">
            <v>85097391</v>
          </cell>
          <cell r="Z728">
            <v>57.42</v>
          </cell>
          <cell r="AA728">
            <v>0</v>
          </cell>
          <cell r="AB728">
            <v>42.33</v>
          </cell>
          <cell r="AC728">
            <v>5.15</v>
          </cell>
          <cell r="AD728">
            <v>7.39</v>
          </cell>
          <cell r="AE728">
            <v>5.15</v>
          </cell>
          <cell r="AF728">
            <v>7.37</v>
          </cell>
          <cell r="AG728">
            <v>5.15</v>
          </cell>
          <cell r="AH728">
            <v>1044.49</v>
          </cell>
          <cell r="AI728">
            <v>112.63</v>
          </cell>
          <cell r="AJ728">
            <v>9.27</v>
          </cell>
          <cell r="AK728">
            <v>6.43</v>
          </cell>
          <cell r="AL728">
            <v>57.805</v>
          </cell>
          <cell r="AM728">
            <v>0</v>
          </cell>
          <cell r="AN728">
            <v>25.474</v>
          </cell>
          <cell r="AO728">
            <v>6.86</v>
          </cell>
          <cell r="AP728">
            <v>56.08</v>
          </cell>
          <cell r="AQ728">
            <v>0</v>
          </cell>
          <cell r="AR728">
            <v>19.225999999999999</v>
          </cell>
          <cell r="AS728">
            <v>13.98</v>
          </cell>
          <cell r="AT728">
            <v>52.558999999999997</v>
          </cell>
          <cell r="AU728">
            <v>0</v>
          </cell>
          <cell r="AV728">
            <v>29.698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</row>
        <row r="729">
          <cell r="A729" t="str">
            <v>04V12014X</v>
          </cell>
          <cell r="B729" t="str">
            <v>04V1</v>
          </cell>
          <cell r="C729">
            <v>4.9000000000000002E-2</v>
          </cell>
          <cell r="D729" t="str">
            <v>PensionAccounting</v>
          </cell>
          <cell r="E729" t="str">
            <v>CP (Current Participant)</v>
          </cell>
          <cell r="F729">
            <v>2014</v>
          </cell>
          <cell r="G729" t="str">
            <v>CEG Qualified Plan</v>
          </cell>
          <cell r="H729">
            <v>11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</row>
        <row r="730">
          <cell r="A730" t="str">
            <v>04V12014X</v>
          </cell>
          <cell r="B730" t="str">
            <v>04V1</v>
          </cell>
          <cell r="C730">
            <v>4.9000000000000002E-2</v>
          </cell>
          <cell r="D730" t="str">
            <v>PensionAccounting</v>
          </cell>
          <cell r="E730" t="str">
            <v>NE (New Entrant)</v>
          </cell>
          <cell r="F730">
            <v>2014</v>
          </cell>
          <cell r="G730" t="str">
            <v>CEG Qualified Plan</v>
          </cell>
          <cell r="H730">
            <v>11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R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</row>
        <row r="731">
          <cell r="A731" t="str">
            <v>04V12014X</v>
          </cell>
          <cell r="B731" t="str">
            <v>04V1</v>
          </cell>
          <cell r="C731">
            <v>4.9000000000000002E-2</v>
          </cell>
          <cell r="D731" t="str">
            <v>PensionAccounting</v>
          </cell>
          <cell r="E731" t="str">
            <v>CP - Emerging Inactive</v>
          </cell>
          <cell r="F731">
            <v>2014</v>
          </cell>
          <cell r="G731" t="str">
            <v>CEG Qualified Plan</v>
          </cell>
          <cell r="H731">
            <v>11</v>
          </cell>
          <cell r="P731">
            <v>0</v>
          </cell>
          <cell r="Q731">
            <v>0</v>
          </cell>
          <cell r="S731">
            <v>0</v>
          </cell>
          <cell r="T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</row>
        <row r="732">
          <cell r="A732" t="str">
            <v>04V12014X</v>
          </cell>
          <cell r="B732" t="str">
            <v>04V1</v>
          </cell>
          <cell r="C732">
            <v>4.9000000000000002E-2</v>
          </cell>
          <cell r="D732" t="str">
            <v>PensionAccounting</v>
          </cell>
          <cell r="E732" t="str">
            <v>NE - Emerging Inactive</v>
          </cell>
          <cell r="F732">
            <v>2014</v>
          </cell>
          <cell r="G732" t="str">
            <v>CEG Qualified Plan</v>
          </cell>
          <cell r="H732">
            <v>11</v>
          </cell>
          <cell r="P732">
            <v>0</v>
          </cell>
          <cell r="Q732">
            <v>0</v>
          </cell>
          <cell r="S732">
            <v>0</v>
          </cell>
          <cell r="T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</row>
        <row r="733">
          <cell r="A733" t="str">
            <v>04V12014011</v>
          </cell>
          <cell r="B733" t="str">
            <v>04V1</v>
          </cell>
          <cell r="C733">
            <v>4.9000000000000002E-2</v>
          </cell>
          <cell r="D733" t="str">
            <v>PensionAccounting</v>
          </cell>
          <cell r="E733" t="str">
            <v>ALL</v>
          </cell>
          <cell r="F733">
            <v>2014</v>
          </cell>
          <cell r="G733" t="str">
            <v>CEG Qualified Plan</v>
          </cell>
          <cell r="H733">
            <v>11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</row>
        <row r="734">
          <cell r="A734" t="str">
            <v>04V12014X</v>
          </cell>
          <cell r="B734" t="str">
            <v>04V1</v>
          </cell>
          <cell r="C734">
            <v>4.9000000000000002E-2</v>
          </cell>
          <cell r="D734" t="str">
            <v>PensionAccounting</v>
          </cell>
          <cell r="E734" t="str">
            <v>CP (Current Participant)</v>
          </cell>
          <cell r="F734">
            <v>2014</v>
          </cell>
          <cell r="G734" t="str">
            <v>CEG Qualified Plan</v>
          </cell>
          <cell r="H734">
            <v>14</v>
          </cell>
          <cell r="I734">
            <v>103764786</v>
          </cell>
          <cell r="J734">
            <v>30458677</v>
          </cell>
          <cell r="K734">
            <v>6190114</v>
          </cell>
          <cell r="L734">
            <v>26117088</v>
          </cell>
          <cell r="M734">
            <v>5860453</v>
          </cell>
          <cell r="N734">
            <v>26016820</v>
          </cell>
          <cell r="O734">
            <v>7032306</v>
          </cell>
          <cell r="P734">
            <v>2664206</v>
          </cell>
          <cell r="Q734">
            <v>1467153</v>
          </cell>
          <cell r="R734">
            <v>1456162</v>
          </cell>
          <cell r="S734">
            <v>245451</v>
          </cell>
          <cell r="T734">
            <v>1701613</v>
          </cell>
          <cell r="U734">
            <v>651.82000000000005</v>
          </cell>
          <cell r="V734">
            <v>77260652</v>
          </cell>
          <cell r="W734">
            <v>950061605</v>
          </cell>
          <cell r="X734">
            <v>29322460</v>
          </cell>
          <cell r="Y734">
            <v>535855915</v>
          </cell>
          <cell r="Z734">
            <v>581.38</v>
          </cell>
          <cell r="AA734">
            <v>0</v>
          </cell>
          <cell r="AB734">
            <v>42.28</v>
          </cell>
          <cell r="AC734">
            <v>4.38</v>
          </cell>
          <cell r="AD734">
            <v>7.33</v>
          </cell>
          <cell r="AE734">
            <v>4.38</v>
          </cell>
          <cell r="AF734">
            <v>7.15</v>
          </cell>
          <cell r="AG734">
            <v>4.38</v>
          </cell>
          <cell r="AH734">
            <v>8483.91</v>
          </cell>
          <cell r="AI734">
            <v>644.01</v>
          </cell>
          <cell r="AJ734">
            <v>13.17</v>
          </cell>
          <cell r="AK734">
            <v>41.99</v>
          </cell>
          <cell r="AL734">
            <v>61.667000000000002</v>
          </cell>
          <cell r="AM734">
            <v>0</v>
          </cell>
          <cell r="AN734">
            <v>22.122</v>
          </cell>
          <cell r="AO734">
            <v>1.88</v>
          </cell>
          <cell r="AP734">
            <v>65.084999999999994</v>
          </cell>
          <cell r="AQ734">
            <v>0</v>
          </cell>
          <cell r="AR734">
            <v>17.263000000000002</v>
          </cell>
          <cell r="AS734">
            <v>32.950000000000003</v>
          </cell>
          <cell r="AT734">
            <v>48.762999999999998</v>
          </cell>
          <cell r="AU734">
            <v>0</v>
          </cell>
          <cell r="AV734">
            <v>33.299999999999997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</row>
        <row r="735">
          <cell r="A735" t="str">
            <v>04V12014X</v>
          </cell>
          <cell r="B735" t="str">
            <v>04V1</v>
          </cell>
          <cell r="C735">
            <v>4.9000000000000002E-2</v>
          </cell>
          <cell r="D735" t="str">
            <v>PensionAccounting</v>
          </cell>
          <cell r="E735" t="str">
            <v>NE (New Entrant)</v>
          </cell>
          <cell r="F735">
            <v>2014</v>
          </cell>
          <cell r="G735" t="str">
            <v>CEG Qualified Plan</v>
          </cell>
          <cell r="H735">
            <v>14</v>
          </cell>
          <cell r="I735">
            <v>4591100</v>
          </cell>
          <cell r="J735">
            <v>461910</v>
          </cell>
          <cell r="K735">
            <v>299711</v>
          </cell>
          <cell r="L735">
            <v>380963</v>
          </cell>
          <cell r="M735">
            <v>240328</v>
          </cell>
          <cell r="N735">
            <v>0</v>
          </cell>
          <cell r="O735">
            <v>0</v>
          </cell>
          <cell r="R735">
            <v>0</v>
          </cell>
          <cell r="T735">
            <v>0</v>
          </cell>
          <cell r="U735">
            <v>47.6</v>
          </cell>
          <cell r="V735">
            <v>4344249</v>
          </cell>
          <cell r="W735">
            <v>50804945</v>
          </cell>
          <cell r="X735">
            <v>506022</v>
          </cell>
          <cell r="Y735">
            <v>37226681</v>
          </cell>
          <cell r="Z735">
            <v>0</v>
          </cell>
          <cell r="AA735">
            <v>0</v>
          </cell>
          <cell r="AB735">
            <v>37.74</v>
          </cell>
          <cell r="AC735">
            <v>1.5</v>
          </cell>
          <cell r="AD735">
            <v>1</v>
          </cell>
          <cell r="AE735">
            <v>1.5</v>
          </cell>
          <cell r="AF735">
            <v>1</v>
          </cell>
          <cell r="AG735">
            <v>1.5</v>
          </cell>
          <cell r="AH735">
            <v>625.52</v>
          </cell>
          <cell r="AI735">
            <v>40</v>
          </cell>
          <cell r="AJ735">
            <v>15.64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</row>
        <row r="736">
          <cell r="A736" t="str">
            <v>04V12014X</v>
          </cell>
          <cell r="B736" t="str">
            <v>04V1</v>
          </cell>
          <cell r="C736">
            <v>4.9000000000000002E-2</v>
          </cell>
          <cell r="D736" t="str">
            <v>PensionAccounting</v>
          </cell>
          <cell r="E736" t="str">
            <v>CP - Emerging Inactive</v>
          </cell>
          <cell r="F736">
            <v>2014</v>
          </cell>
          <cell r="G736" t="str">
            <v>CEG Qualified Plan</v>
          </cell>
          <cell r="H736">
            <v>14</v>
          </cell>
          <cell r="P736">
            <v>496791</v>
          </cell>
          <cell r="Q736">
            <v>54565</v>
          </cell>
          <cell r="S736">
            <v>33654</v>
          </cell>
          <cell r="T736">
            <v>33654</v>
          </cell>
          <cell r="AK736">
            <v>1.29</v>
          </cell>
          <cell r="AL736">
            <v>57.960999999999999</v>
          </cell>
          <cell r="AM736">
            <v>0</v>
          </cell>
          <cell r="AN736">
            <v>26.309000000000001</v>
          </cell>
          <cell r="AO736">
            <v>0.66</v>
          </cell>
          <cell r="AP736">
            <v>52.826000000000001</v>
          </cell>
          <cell r="AQ736">
            <v>0</v>
          </cell>
          <cell r="AR736">
            <v>19.756</v>
          </cell>
          <cell r="AS736">
            <v>0.2</v>
          </cell>
          <cell r="AT736">
            <v>33.570999999999998</v>
          </cell>
          <cell r="AU736">
            <v>0</v>
          </cell>
          <cell r="AV736">
            <v>49.920999999999999</v>
          </cell>
          <cell r="AW736">
            <v>0</v>
          </cell>
          <cell r="AX736">
            <v>56.27</v>
          </cell>
          <cell r="AY736">
            <v>0</v>
          </cell>
          <cell r="AZ736">
            <v>24.902000000000001</v>
          </cell>
        </row>
        <row r="737">
          <cell r="A737" t="str">
            <v>04V12014X</v>
          </cell>
          <cell r="B737" t="str">
            <v>04V1</v>
          </cell>
          <cell r="C737">
            <v>4.9000000000000002E-2</v>
          </cell>
          <cell r="D737" t="str">
            <v>PensionAccounting</v>
          </cell>
          <cell r="E737" t="str">
            <v>NE - Emerging Inactive</v>
          </cell>
          <cell r="F737">
            <v>2014</v>
          </cell>
          <cell r="G737" t="str">
            <v>CEG Qualified Plan</v>
          </cell>
          <cell r="H737">
            <v>14</v>
          </cell>
          <cell r="P737">
            <v>0</v>
          </cell>
          <cell r="Q737">
            <v>0</v>
          </cell>
          <cell r="S737">
            <v>0</v>
          </cell>
          <cell r="T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</row>
        <row r="738">
          <cell r="A738" t="str">
            <v>04V12014014</v>
          </cell>
          <cell r="B738" t="str">
            <v>04V1</v>
          </cell>
          <cell r="C738">
            <v>4.9000000000000002E-2</v>
          </cell>
          <cell r="D738" t="str">
            <v>PensionAccounting</v>
          </cell>
          <cell r="E738" t="str">
            <v>ALL</v>
          </cell>
          <cell r="F738">
            <v>2014</v>
          </cell>
          <cell r="G738" t="str">
            <v>CEG Qualified Plan</v>
          </cell>
          <cell r="H738">
            <v>14</v>
          </cell>
          <cell r="I738">
            <v>108355886</v>
          </cell>
          <cell r="J738">
            <v>30920587</v>
          </cell>
          <cell r="K738">
            <v>6489825</v>
          </cell>
          <cell r="L738">
            <v>26498051</v>
          </cell>
          <cell r="M738">
            <v>6100781</v>
          </cell>
          <cell r="N738">
            <v>26016820</v>
          </cell>
          <cell r="O738">
            <v>7032306</v>
          </cell>
          <cell r="P738">
            <v>3160997</v>
          </cell>
          <cell r="Q738">
            <v>1521718</v>
          </cell>
          <cell r="R738">
            <v>1456162</v>
          </cell>
          <cell r="S738">
            <v>279105</v>
          </cell>
          <cell r="T738">
            <v>1735267</v>
          </cell>
          <cell r="U738">
            <v>699.42</v>
          </cell>
          <cell r="V738">
            <v>81604901</v>
          </cell>
          <cell r="W738">
            <v>1000866550</v>
          </cell>
          <cell r="X738">
            <v>29828482</v>
          </cell>
          <cell r="Y738">
            <v>573082596</v>
          </cell>
          <cell r="Z738">
            <v>581.38</v>
          </cell>
          <cell r="AA738">
            <v>0</v>
          </cell>
          <cell r="AB738">
            <v>41.97</v>
          </cell>
          <cell r="AC738">
            <v>4.18</v>
          </cell>
          <cell r="AD738">
            <v>6.9</v>
          </cell>
          <cell r="AE738">
            <v>4.18</v>
          </cell>
          <cell r="AF738">
            <v>6.73</v>
          </cell>
          <cell r="AG738">
            <v>4.18</v>
          </cell>
          <cell r="AH738">
            <v>9109.43</v>
          </cell>
          <cell r="AI738">
            <v>684.01</v>
          </cell>
          <cell r="AJ738">
            <v>13.32</v>
          </cell>
          <cell r="AK738">
            <v>43.28</v>
          </cell>
          <cell r="AL738">
            <v>61.557000000000002</v>
          </cell>
          <cell r="AM738">
            <v>0</v>
          </cell>
          <cell r="AN738">
            <v>22.247</v>
          </cell>
          <cell r="AO738">
            <v>2.54</v>
          </cell>
          <cell r="AP738">
            <v>61.911000000000001</v>
          </cell>
          <cell r="AQ738">
            <v>0</v>
          </cell>
          <cell r="AR738">
            <v>17.908000000000001</v>
          </cell>
          <cell r="AS738">
            <v>33.15</v>
          </cell>
          <cell r="AT738">
            <v>48.671999999999997</v>
          </cell>
          <cell r="AU738">
            <v>0</v>
          </cell>
          <cell r="AV738">
            <v>33.4</v>
          </cell>
          <cell r="AW738">
            <v>0</v>
          </cell>
          <cell r="AX738">
            <v>56.27</v>
          </cell>
          <cell r="AY738">
            <v>0</v>
          </cell>
          <cell r="AZ738">
            <v>24.902000000000001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</row>
        <row r="739">
          <cell r="A739" t="str">
            <v>04V12014X</v>
          </cell>
          <cell r="B739" t="str">
            <v>04V1</v>
          </cell>
          <cell r="C739">
            <v>4.9000000000000002E-2</v>
          </cell>
          <cell r="D739" t="str">
            <v>PensionAccounting</v>
          </cell>
          <cell r="E739" t="str">
            <v>CP (Current Participant)</v>
          </cell>
          <cell r="F739">
            <v>2014</v>
          </cell>
          <cell r="G739" t="str">
            <v>CEG Qualified Plan</v>
          </cell>
          <cell r="H739">
            <v>15</v>
          </cell>
          <cell r="I739">
            <v>29400073</v>
          </cell>
          <cell r="J739">
            <v>5899485</v>
          </cell>
          <cell r="K739">
            <v>2108953</v>
          </cell>
          <cell r="L739">
            <v>4967422</v>
          </cell>
          <cell r="M739">
            <v>2029441</v>
          </cell>
          <cell r="N739">
            <v>4680890</v>
          </cell>
          <cell r="O739">
            <v>2133932</v>
          </cell>
          <cell r="P739">
            <v>0</v>
          </cell>
          <cell r="Q739">
            <v>26138</v>
          </cell>
          <cell r="R739">
            <v>308522</v>
          </cell>
          <cell r="S739">
            <v>0</v>
          </cell>
          <cell r="T739">
            <v>308522</v>
          </cell>
          <cell r="U739">
            <v>258.10000000000002</v>
          </cell>
          <cell r="V739">
            <v>24422281</v>
          </cell>
          <cell r="W739">
            <v>272009027</v>
          </cell>
          <cell r="X739">
            <v>5689937</v>
          </cell>
          <cell r="Y739">
            <v>151948956</v>
          </cell>
          <cell r="Z739">
            <v>216.73</v>
          </cell>
          <cell r="AA739">
            <v>0</v>
          </cell>
          <cell r="AB739">
            <v>43.29</v>
          </cell>
          <cell r="AC739">
            <v>2.61</v>
          </cell>
          <cell r="AD739">
            <v>8.35</v>
          </cell>
          <cell r="AE739">
            <v>2.61</v>
          </cell>
          <cell r="AF739">
            <v>8.17</v>
          </cell>
          <cell r="AG739">
            <v>2.61</v>
          </cell>
          <cell r="AH739">
            <v>3242.09</v>
          </cell>
          <cell r="AI739">
            <v>254.01</v>
          </cell>
          <cell r="AJ739">
            <v>12.76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.94</v>
          </cell>
          <cell r="AP739">
            <v>44</v>
          </cell>
          <cell r="AQ739">
            <v>0</v>
          </cell>
          <cell r="AR739">
            <v>21.824000000000002</v>
          </cell>
          <cell r="AS739">
            <v>7</v>
          </cell>
          <cell r="AT739">
            <v>43.286000000000001</v>
          </cell>
          <cell r="AU739">
            <v>0</v>
          </cell>
          <cell r="AV739">
            <v>39.101999999999997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</row>
        <row r="740">
          <cell r="A740" t="str">
            <v>04V12014X</v>
          </cell>
          <cell r="B740" t="str">
            <v>04V1</v>
          </cell>
          <cell r="C740">
            <v>4.9000000000000002E-2</v>
          </cell>
          <cell r="D740" t="str">
            <v>PensionAccounting</v>
          </cell>
          <cell r="E740" t="str">
            <v>NE (New Entrant)</v>
          </cell>
          <cell r="F740">
            <v>2014</v>
          </cell>
          <cell r="G740" t="str">
            <v>CEG Qualified Plan</v>
          </cell>
          <cell r="H740">
            <v>15</v>
          </cell>
          <cell r="I740">
            <v>1099697</v>
          </cell>
          <cell r="J740">
            <v>108065</v>
          </cell>
          <cell r="K740">
            <v>70122</v>
          </cell>
          <cell r="L740">
            <v>88923</v>
          </cell>
          <cell r="M740">
            <v>56091</v>
          </cell>
          <cell r="N740">
            <v>0</v>
          </cell>
          <cell r="O740">
            <v>0</v>
          </cell>
          <cell r="R740">
            <v>0</v>
          </cell>
          <cell r="T740">
            <v>0</v>
          </cell>
          <cell r="U740">
            <v>12.41</v>
          </cell>
          <cell r="V740">
            <v>1069381</v>
          </cell>
          <cell r="W740">
            <v>12601066</v>
          </cell>
          <cell r="X740">
            <v>119458</v>
          </cell>
          <cell r="Y740">
            <v>10100391</v>
          </cell>
          <cell r="Z740">
            <v>0</v>
          </cell>
          <cell r="AA740">
            <v>0</v>
          </cell>
          <cell r="AB740">
            <v>35.57</v>
          </cell>
          <cell r="AC740">
            <v>1.5</v>
          </cell>
          <cell r="AD740">
            <v>1</v>
          </cell>
          <cell r="AE740">
            <v>1.5</v>
          </cell>
          <cell r="AF740">
            <v>1</v>
          </cell>
          <cell r="AG740">
            <v>1.5</v>
          </cell>
          <cell r="AH740">
            <v>163.93</v>
          </cell>
          <cell r="AI740">
            <v>10.26</v>
          </cell>
          <cell r="AJ740">
            <v>15.98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</row>
        <row r="741">
          <cell r="A741" t="str">
            <v>04V12014X</v>
          </cell>
          <cell r="B741" t="str">
            <v>04V1</v>
          </cell>
          <cell r="C741">
            <v>4.9000000000000002E-2</v>
          </cell>
          <cell r="D741" t="str">
            <v>PensionAccounting</v>
          </cell>
          <cell r="E741" t="str">
            <v>CP - Emerging Inactive</v>
          </cell>
          <cell r="F741">
            <v>2014</v>
          </cell>
          <cell r="G741" t="str">
            <v>CEG Qualified Plan</v>
          </cell>
          <cell r="H741">
            <v>15</v>
          </cell>
          <cell r="P741">
            <v>11414</v>
          </cell>
          <cell r="Q741">
            <v>4782</v>
          </cell>
          <cell r="S741">
            <v>942</v>
          </cell>
          <cell r="T741">
            <v>942</v>
          </cell>
          <cell r="AK741">
            <v>0.52</v>
          </cell>
          <cell r="AL741">
            <v>65.897000000000006</v>
          </cell>
          <cell r="AM741">
            <v>0</v>
          </cell>
          <cell r="AN741">
            <v>19.202999999999999</v>
          </cell>
          <cell r="AO741">
            <v>0.42</v>
          </cell>
          <cell r="AP741">
            <v>52.776000000000003</v>
          </cell>
          <cell r="AQ741">
            <v>0</v>
          </cell>
          <cell r="AR741">
            <v>20.364999999999998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</row>
        <row r="742">
          <cell r="A742" t="str">
            <v>04V12014X</v>
          </cell>
          <cell r="B742" t="str">
            <v>04V1</v>
          </cell>
          <cell r="C742">
            <v>4.9000000000000002E-2</v>
          </cell>
          <cell r="D742" t="str">
            <v>PensionAccounting</v>
          </cell>
          <cell r="E742" t="str">
            <v>NE - Emerging Inactive</v>
          </cell>
          <cell r="F742">
            <v>2014</v>
          </cell>
          <cell r="G742" t="str">
            <v>CEG Qualified Plan</v>
          </cell>
          <cell r="H742">
            <v>15</v>
          </cell>
          <cell r="P742">
            <v>0</v>
          </cell>
          <cell r="Q742">
            <v>0</v>
          </cell>
          <cell r="S742">
            <v>0</v>
          </cell>
          <cell r="T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</row>
        <row r="743">
          <cell r="A743" t="str">
            <v>04V12014015</v>
          </cell>
          <cell r="B743" t="str">
            <v>04V1</v>
          </cell>
          <cell r="C743">
            <v>4.9000000000000002E-2</v>
          </cell>
          <cell r="D743" t="str">
            <v>PensionAccounting</v>
          </cell>
          <cell r="E743" t="str">
            <v>ALL</v>
          </cell>
          <cell r="F743">
            <v>2014</v>
          </cell>
          <cell r="G743" t="str">
            <v>CEG Qualified Plan</v>
          </cell>
          <cell r="H743">
            <v>15</v>
          </cell>
          <cell r="I743">
            <v>30499770</v>
          </cell>
          <cell r="J743">
            <v>6007550</v>
          </cell>
          <cell r="K743">
            <v>2179075</v>
          </cell>
          <cell r="L743">
            <v>5056345</v>
          </cell>
          <cell r="M743">
            <v>2085532</v>
          </cell>
          <cell r="N743">
            <v>4680890</v>
          </cell>
          <cell r="O743">
            <v>2133932</v>
          </cell>
          <cell r="P743">
            <v>11414</v>
          </cell>
          <cell r="Q743">
            <v>30920</v>
          </cell>
          <cell r="R743">
            <v>308522</v>
          </cell>
          <cell r="S743">
            <v>942</v>
          </cell>
          <cell r="T743">
            <v>309464</v>
          </cell>
          <cell r="U743">
            <v>270.51</v>
          </cell>
          <cell r="V743">
            <v>25491662</v>
          </cell>
          <cell r="W743">
            <v>284610093</v>
          </cell>
          <cell r="X743">
            <v>5809395</v>
          </cell>
          <cell r="Y743">
            <v>162049347</v>
          </cell>
          <cell r="Z743">
            <v>216.73</v>
          </cell>
          <cell r="AA743">
            <v>0</v>
          </cell>
          <cell r="AB743">
            <v>42.93</v>
          </cell>
          <cell r="AC743">
            <v>2.56</v>
          </cell>
          <cell r="AD743">
            <v>8.01</v>
          </cell>
          <cell r="AE743">
            <v>2.56</v>
          </cell>
          <cell r="AF743">
            <v>7.84</v>
          </cell>
          <cell r="AG743">
            <v>2.56</v>
          </cell>
          <cell r="AH743">
            <v>3406.02</v>
          </cell>
          <cell r="AI743">
            <v>264.27</v>
          </cell>
          <cell r="AJ743">
            <v>12.89</v>
          </cell>
          <cell r="AK743">
            <v>0.52</v>
          </cell>
          <cell r="AL743">
            <v>65.897000000000006</v>
          </cell>
          <cell r="AM743">
            <v>0</v>
          </cell>
          <cell r="AN743">
            <v>19.202999999999999</v>
          </cell>
          <cell r="AO743">
            <v>1.36</v>
          </cell>
          <cell r="AP743">
            <v>46.72</v>
          </cell>
          <cell r="AQ743">
            <v>0</v>
          </cell>
          <cell r="AR743">
            <v>21.372</v>
          </cell>
          <cell r="AS743">
            <v>7</v>
          </cell>
          <cell r="AT743">
            <v>43.286000000000001</v>
          </cell>
          <cell r="AU743">
            <v>0</v>
          </cell>
          <cell r="AV743">
            <v>39.101999999999997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</row>
        <row r="744">
          <cell r="A744" t="str">
            <v>04V12014X</v>
          </cell>
          <cell r="B744" t="str">
            <v>04V1</v>
          </cell>
          <cell r="C744">
            <v>4.9000000000000002E-2</v>
          </cell>
          <cell r="D744" t="str">
            <v>PensionAccounting</v>
          </cell>
          <cell r="E744" t="str">
            <v>CP (Current Participant)</v>
          </cell>
          <cell r="F744">
            <v>2014</v>
          </cell>
          <cell r="G744" t="str">
            <v>CEG Qualified Plan</v>
          </cell>
          <cell r="H744" t="str">
            <v>ALL</v>
          </cell>
          <cell r="I744">
            <v>1193105669</v>
          </cell>
          <cell r="J744">
            <v>762134344</v>
          </cell>
          <cell r="K744">
            <v>40058334</v>
          </cell>
          <cell r="L744">
            <v>677789456</v>
          </cell>
          <cell r="M744">
            <v>44310264</v>
          </cell>
          <cell r="N744">
            <v>679451816</v>
          </cell>
          <cell r="O744">
            <v>48981172</v>
          </cell>
          <cell r="P744">
            <v>563474655</v>
          </cell>
          <cell r="Q744">
            <v>88317712</v>
          </cell>
          <cell r="R744">
            <v>33106883</v>
          </cell>
          <cell r="S744">
            <v>59210625</v>
          </cell>
          <cell r="T744">
            <v>92317508</v>
          </cell>
          <cell r="U744">
            <v>5822.97</v>
          </cell>
          <cell r="V744">
            <v>584838790</v>
          </cell>
          <cell r="W744">
            <v>6142232101</v>
          </cell>
          <cell r="X744">
            <v>493472281</v>
          </cell>
          <cell r="Y744">
            <v>3952917764</v>
          </cell>
          <cell r="Z744">
            <v>5492.44</v>
          </cell>
          <cell r="AA744">
            <v>0</v>
          </cell>
          <cell r="AB744">
            <v>45.13</v>
          </cell>
          <cell r="AC744">
            <v>14.11</v>
          </cell>
          <cell r="AD744">
            <v>15.25</v>
          </cell>
          <cell r="AE744">
            <v>14.11</v>
          </cell>
          <cell r="AF744">
            <v>15.12</v>
          </cell>
          <cell r="AG744">
            <v>14.11</v>
          </cell>
          <cell r="AH744">
            <v>65051.62</v>
          </cell>
          <cell r="AI744">
            <v>5746.11</v>
          </cell>
          <cell r="AJ744">
            <v>11.32</v>
          </cell>
          <cell r="AK744">
            <v>3032.83</v>
          </cell>
          <cell r="AL744">
            <v>73.947999999999993</v>
          </cell>
          <cell r="AM744">
            <v>0</v>
          </cell>
          <cell r="AN744">
            <v>12.916</v>
          </cell>
          <cell r="AO744">
            <v>292.52999999999997</v>
          </cell>
          <cell r="AP744">
            <v>60.255000000000003</v>
          </cell>
          <cell r="AQ744">
            <v>0</v>
          </cell>
          <cell r="AR744">
            <v>18.483000000000001</v>
          </cell>
          <cell r="AS744">
            <v>907.8</v>
          </cell>
          <cell r="AT744">
            <v>55.023000000000003</v>
          </cell>
          <cell r="AU744">
            <v>0</v>
          </cell>
          <cell r="AV744">
            <v>27.919</v>
          </cell>
          <cell r="AW744">
            <v>573.54</v>
          </cell>
          <cell r="AX744">
            <v>79.325000000000003</v>
          </cell>
          <cell r="AY744">
            <v>0</v>
          </cell>
          <cell r="AZ744">
            <v>10.802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</row>
        <row r="745">
          <cell r="A745" t="str">
            <v>04V12014X</v>
          </cell>
          <cell r="B745" t="str">
            <v>04V1</v>
          </cell>
          <cell r="C745">
            <v>4.9000000000000002E-2</v>
          </cell>
          <cell r="D745" t="str">
            <v>PensionAccounting</v>
          </cell>
          <cell r="E745" t="str">
            <v>NE (New Entrant)</v>
          </cell>
          <cell r="F745">
            <v>2014</v>
          </cell>
          <cell r="G745" t="str">
            <v>CEG Qualified Plan</v>
          </cell>
          <cell r="H745" t="str">
            <v>ALL</v>
          </cell>
          <cell r="I745">
            <v>14764749</v>
          </cell>
          <cell r="J745">
            <v>1620103</v>
          </cell>
          <cell r="K745">
            <v>1049145</v>
          </cell>
          <cell r="L745">
            <v>1373308</v>
          </cell>
          <cell r="M745">
            <v>866747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194.58</v>
          </cell>
          <cell r="V745">
            <v>17015763</v>
          </cell>
          <cell r="W745">
            <v>170202835</v>
          </cell>
          <cell r="X745">
            <v>1898662</v>
          </cell>
          <cell r="Y745">
            <v>154020976</v>
          </cell>
          <cell r="Z745">
            <v>0</v>
          </cell>
          <cell r="AA745">
            <v>0</v>
          </cell>
          <cell r="AB745">
            <v>36.14</v>
          </cell>
          <cell r="AC745">
            <v>1.5</v>
          </cell>
          <cell r="AD745">
            <v>1</v>
          </cell>
          <cell r="AE745">
            <v>1.5</v>
          </cell>
          <cell r="AF745">
            <v>1</v>
          </cell>
          <cell r="AG745">
            <v>1.5</v>
          </cell>
          <cell r="AH745">
            <v>2109.29</v>
          </cell>
          <cell r="AI745">
            <v>152.83000000000001</v>
          </cell>
          <cell r="AJ745">
            <v>13.8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</row>
        <row r="746">
          <cell r="A746" t="str">
            <v>04V12014X</v>
          </cell>
          <cell r="B746" t="str">
            <v>04V1</v>
          </cell>
          <cell r="C746">
            <v>4.9000000000000002E-2</v>
          </cell>
          <cell r="D746" t="str">
            <v>PensionAccounting</v>
          </cell>
          <cell r="E746" t="str">
            <v>CP - Emerging Inactive</v>
          </cell>
          <cell r="F746">
            <v>2014</v>
          </cell>
          <cell r="G746" t="str">
            <v>CEG Qualified Plan</v>
          </cell>
          <cell r="H746" t="str">
            <v>AL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120141466</v>
          </cell>
          <cell r="Q746">
            <v>10043760</v>
          </cell>
          <cell r="R746">
            <v>0</v>
          </cell>
          <cell r="S746">
            <v>9495914</v>
          </cell>
          <cell r="T746">
            <v>9495914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244.06</v>
          </cell>
          <cell r="AL746">
            <v>62.265999999999998</v>
          </cell>
          <cell r="AM746">
            <v>0</v>
          </cell>
          <cell r="AN746">
            <v>21.399000000000001</v>
          </cell>
          <cell r="AO746">
            <v>34.56</v>
          </cell>
          <cell r="AP746">
            <v>55.844000000000001</v>
          </cell>
          <cell r="AQ746">
            <v>0</v>
          </cell>
          <cell r="AR746">
            <v>19.094999999999999</v>
          </cell>
          <cell r="AS746">
            <v>51.29</v>
          </cell>
          <cell r="AT746">
            <v>42.707000000000001</v>
          </cell>
          <cell r="AU746">
            <v>0</v>
          </cell>
          <cell r="AV746">
            <v>39.115000000000002</v>
          </cell>
          <cell r="AW746">
            <v>1.89</v>
          </cell>
          <cell r="AX746">
            <v>55.308</v>
          </cell>
          <cell r="AY746">
            <v>0</v>
          </cell>
          <cell r="AZ746">
            <v>27.867999999999999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</row>
        <row r="747">
          <cell r="A747" t="str">
            <v>04V12014X</v>
          </cell>
          <cell r="B747" t="str">
            <v>04V1</v>
          </cell>
          <cell r="C747">
            <v>4.9000000000000002E-2</v>
          </cell>
          <cell r="D747" t="str">
            <v>PensionAccounting</v>
          </cell>
          <cell r="E747" t="str">
            <v>NE - Emerging Inactive</v>
          </cell>
          <cell r="F747">
            <v>2014</v>
          </cell>
          <cell r="G747" t="str">
            <v>CEG Qualified Plan</v>
          </cell>
          <cell r="H747" t="str">
            <v>ALL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</row>
        <row r="748">
          <cell r="A748" t="str">
            <v>04V12014ALL</v>
          </cell>
          <cell r="B748" t="str">
            <v>04V1</v>
          </cell>
          <cell r="C748">
            <v>4.9000000000000002E-2</v>
          </cell>
          <cell r="D748" t="str">
            <v>PensionAccounting</v>
          </cell>
          <cell r="E748" t="str">
            <v>ALL</v>
          </cell>
          <cell r="F748">
            <v>2014</v>
          </cell>
          <cell r="G748" t="str">
            <v>CEG Qualified Plan</v>
          </cell>
          <cell r="H748" t="str">
            <v>ALL</v>
          </cell>
          <cell r="I748">
            <v>1207870418</v>
          </cell>
          <cell r="J748">
            <v>763754447</v>
          </cell>
          <cell r="K748">
            <v>41107479</v>
          </cell>
          <cell r="L748">
            <v>679162764</v>
          </cell>
          <cell r="M748">
            <v>45177011</v>
          </cell>
          <cell r="N748">
            <v>679451816</v>
          </cell>
          <cell r="O748">
            <v>48981172</v>
          </cell>
          <cell r="P748">
            <v>683616121</v>
          </cell>
          <cell r="Q748">
            <v>98361472</v>
          </cell>
          <cell r="R748">
            <v>33106883</v>
          </cell>
          <cell r="S748">
            <v>68706539</v>
          </cell>
          <cell r="T748">
            <v>101813422</v>
          </cell>
          <cell r="U748">
            <v>6017.55</v>
          </cell>
          <cell r="V748">
            <v>601854553</v>
          </cell>
          <cell r="W748">
            <v>6312434936</v>
          </cell>
          <cell r="X748">
            <v>495370943</v>
          </cell>
          <cell r="Y748">
            <v>4106938740</v>
          </cell>
          <cell r="Z748">
            <v>5492.44</v>
          </cell>
          <cell r="AA748">
            <v>0</v>
          </cell>
          <cell r="AB748">
            <v>44.83</v>
          </cell>
          <cell r="AC748">
            <v>13.7</v>
          </cell>
          <cell r="AD748">
            <v>14.79</v>
          </cell>
          <cell r="AE748">
            <v>13.7</v>
          </cell>
          <cell r="AF748">
            <v>14.66</v>
          </cell>
          <cell r="AG748">
            <v>13.7</v>
          </cell>
          <cell r="AH748">
            <v>67160.91</v>
          </cell>
          <cell r="AI748">
            <v>5898.95</v>
          </cell>
          <cell r="AJ748">
            <v>11.39</v>
          </cell>
          <cell r="AK748">
            <v>3276.89</v>
          </cell>
          <cell r="AL748">
            <v>73.078000000000003</v>
          </cell>
          <cell r="AM748">
            <v>0</v>
          </cell>
          <cell r="AN748">
            <v>13.548</v>
          </cell>
          <cell r="AO748">
            <v>327.08999999999997</v>
          </cell>
          <cell r="AP748">
            <v>59.789000000000001</v>
          </cell>
          <cell r="AQ748">
            <v>0</v>
          </cell>
          <cell r="AR748">
            <v>18.547999999999998</v>
          </cell>
          <cell r="AS748">
            <v>959.09</v>
          </cell>
          <cell r="AT748">
            <v>54.363999999999997</v>
          </cell>
          <cell r="AU748">
            <v>0</v>
          </cell>
          <cell r="AV748">
            <v>28.518000000000001</v>
          </cell>
          <cell r="AW748">
            <v>575.42999999999995</v>
          </cell>
          <cell r="AX748">
            <v>79.245999999999995</v>
          </cell>
          <cell r="AY748">
            <v>0</v>
          </cell>
          <cell r="AZ748">
            <v>10.858000000000001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</row>
        <row r="749">
          <cell r="A749" t="str">
            <v>04V12015X</v>
          </cell>
          <cell r="B749" t="str">
            <v>04V1</v>
          </cell>
          <cell r="C749">
            <v>4.9000000000000002E-2</v>
          </cell>
          <cell r="D749" t="str">
            <v>PensionAccounting</v>
          </cell>
          <cell r="E749" t="str">
            <v>CP (Current Participant)</v>
          </cell>
          <cell r="F749">
            <v>2015</v>
          </cell>
          <cell r="G749" t="str">
            <v>CEG Qualified Plan</v>
          </cell>
          <cell r="H749">
            <v>1</v>
          </cell>
          <cell r="I749">
            <v>674845881</v>
          </cell>
          <cell r="J749">
            <v>499236376</v>
          </cell>
          <cell r="K749">
            <v>17386515</v>
          </cell>
          <cell r="L749">
            <v>443959880</v>
          </cell>
          <cell r="M749">
            <v>21929647</v>
          </cell>
          <cell r="N749">
            <v>447760855</v>
          </cell>
          <cell r="O749">
            <v>22573957</v>
          </cell>
          <cell r="P749">
            <v>431260661</v>
          </cell>
          <cell r="Q749">
            <v>63744979</v>
          </cell>
          <cell r="R749">
            <v>21469066</v>
          </cell>
          <cell r="S749">
            <v>48184643</v>
          </cell>
          <cell r="T749">
            <v>69653709</v>
          </cell>
          <cell r="U749">
            <v>2778.82</v>
          </cell>
          <cell r="V749">
            <v>256531908</v>
          </cell>
          <cell r="W749">
            <v>2494645639</v>
          </cell>
          <cell r="X749">
            <v>309891565</v>
          </cell>
          <cell r="Y749">
            <v>1736080506</v>
          </cell>
          <cell r="Z749">
            <v>2774.91</v>
          </cell>
          <cell r="AA749">
            <v>0</v>
          </cell>
          <cell r="AB749">
            <v>46.92</v>
          </cell>
          <cell r="AC749">
            <v>19.46</v>
          </cell>
          <cell r="AD749">
            <v>19.82</v>
          </cell>
          <cell r="AE749">
            <v>19.46</v>
          </cell>
          <cell r="AF749">
            <v>19.66</v>
          </cell>
          <cell r="AG749">
            <v>19.46</v>
          </cell>
          <cell r="AH749">
            <v>30001.58</v>
          </cell>
          <cell r="AI749">
            <v>2757.59</v>
          </cell>
          <cell r="AJ749">
            <v>10.88</v>
          </cell>
          <cell r="AK749">
            <v>2439.16</v>
          </cell>
          <cell r="AL749">
            <v>75.966999999999999</v>
          </cell>
          <cell r="AM749">
            <v>0</v>
          </cell>
          <cell r="AN749">
            <v>11.513999999999999</v>
          </cell>
          <cell r="AO749">
            <v>216.55</v>
          </cell>
          <cell r="AP749">
            <v>61.505000000000003</v>
          </cell>
          <cell r="AQ749">
            <v>0</v>
          </cell>
          <cell r="AR749">
            <v>18.204000000000001</v>
          </cell>
          <cell r="AS749">
            <v>687.89</v>
          </cell>
          <cell r="AT749">
            <v>57.488</v>
          </cell>
          <cell r="AU749">
            <v>0</v>
          </cell>
          <cell r="AV749">
            <v>25.826000000000001</v>
          </cell>
          <cell r="AW749">
            <v>518.94000000000005</v>
          </cell>
          <cell r="AX749">
            <v>80.325000000000003</v>
          </cell>
          <cell r="AY749">
            <v>0</v>
          </cell>
          <cell r="AZ749">
            <v>10.19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</row>
        <row r="750">
          <cell r="A750" t="str">
            <v>04V12015X</v>
          </cell>
          <cell r="B750" t="str">
            <v>04V1</v>
          </cell>
          <cell r="C750">
            <v>4.9000000000000002E-2</v>
          </cell>
          <cell r="D750" t="str">
            <v>PensionAccounting</v>
          </cell>
          <cell r="E750" t="str">
            <v>NE (New Entrant)</v>
          </cell>
          <cell r="F750">
            <v>2015</v>
          </cell>
          <cell r="G750" t="str">
            <v>CEG Qualified Plan</v>
          </cell>
          <cell r="H750">
            <v>1</v>
          </cell>
          <cell r="I750">
            <v>4616196</v>
          </cell>
          <cell r="J750">
            <v>747886</v>
          </cell>
          <cell r="K750">
            <v>289483</v>
          </cell>
          <cell r="L750">
            <v>608657</v>
          </cell>
          <cell r="M750">
            <v>226487</v>
          </cell>
          <cell r="N750">
            <v>0</v>
          </cell>
          <cell r="O750">
            <v>854662</v>
          </cell>
          <cell r="R750">
            <v>0</v>
          </cell>
          <cell r="T750">
            <v>0</v>
          </cell>
          <cell r="U750">
            <v>44.78</v>
          </cell>
          <cell r="V750">
            <v>4034122</v>
          </cell>
          <cell r="W750">
            <v>48399985</v>
          </cell>
          <cell r="X750">
            <v>743792</v>
          </cell>
          <cell r="Y750">
            <v>36211942</v>
          </cell>
          <cell r="Z750">
            <v>0</v>
          </cell>
          <cell r="AA750">
            <v>0</v>
          </cell>
          <cell r="AB750">
            <v>36.840000000000003</v>
          </cell>
          <cell r="AC750">
            <v>2.5</v>
          </cell>
          <cell r="AD750">
            <v>2</v>
          </cell>
          <cell r="AE750">
            <v>2.5</v>
          </cell>
          <cell r="AF750">
            <v>2</v>
          </cell>
          <cell r="AG750">
            <v>2.5</v>
          </cell>
          <cell r="AH750">
            <v>614.78</v>
          </cell>
          <cell r="AI750">
            <v>41.04</v>
          </cell>
          <cell r="AJ750">
            <v>14.98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</row>
        <row r="751">
          <cell r="A751" t="str">
            <v>04V12015X</v>
          </cell>
          <cell r="B751" t="str">
            <v>04V1</v>
          </cell>
          <cell r="C751">
            <v>4.9000000000000002E-2</v>
          </cell>
          <cell r="D751" t="str">
            <v>PensionAccounting</v>
          </cell>
          <cell r="E751" t="str">
            <v>CP - Emerging Inactive</v>
          </cell>
          <cell r="F751">
            <v>2015</v>
          </cell>
          <cell r="G751" t="str">
            <v>CEG Qualified Plan</v>
          </cell>
          <cell r="H751">
            <v>1</v>
          </cell>
          <cell r="P751">
            <v>92403193</v>
          </cell>
          <cell r="Q751">
            <v>7322179</v>
          </cell>
          <cell r="S751">
            <v>7536962</v>
          </cell>
          <cell r="T751">
            <v>7536962</v>
          </cell>
          <cell r="AK751">
            <v>167.51</v>
          </cell>
          <cell r="AL751">
            <v>63.531999999999996</v>
          </cell>
          <cell r="AM751">
            <v>0</v>
          </cell>
          <cell r="AN751">
            <v>20.385000000000002</v>
          </cell>
          <cell r="AO751">
            <v>43.66</v>
          </cell>
          <cell r="AP751">
            <v>57.186999999999998</v>
          </cell>
          <cell r="AQ751">
            <v>0</v>
          </cell>
          <cell r="AR751">
            <v>18.887</v>
          </cell>
          <cell r="AS751">
            <v>7.3</v>
          </cell>
          <cell r="AT751">
            <v>50.286000000000001</v>
          </cell>
          <cell r="AU751">
            <v>0</v>
          </cell>
          <cell r="AV751">
            <v>31.902000000000001</v>
          </cell>
          <cell r="AW751">
            <v>2.33</v>
          </cell>
          <cell r="AX751">
            <v>57.372999999999998</v>
          </cell>
          <cell r="AY751">
            <v>0</v>
          </cell>
          <cell r="AZ751">
            <v>25.905999999999999</v>
          </cell>
        </row>
        <row r="752">
          <cell r="A752" t="str">
            <v>04V12015X</v>
          </cell>
          <cell r="B752" t="str">
            <v>04V1</v>
          </cell>
          <cell r="C752">
            <v>4.9000000000000002E-2</v>
          </cell>
          <cell r="D752" t="str">
            <v>PensionAccounting</v>
          </cell>
          <cell r="E752" t="str">
            <v>NE - Emerging Inactive</v>
          </cell>
          <cell r="F752">
            <v>2015</v>
          </cell>
          <cell r="G752" t="str">
            <v>CEG Qualified Plan</v>
          </cell>
          <cell r="H752">
            <v>1</v>
          </cell>
          <cell r="P752">
            <v>0</v>
          </cell>
          <cell r="Q752">
            <v>0</v>
          </cell>
          <cell r="S752">
            <v>0</v>
          </cell>
          <cell r="T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</row>
        <row r="753">
          <cell r="A753" t="str">
            <v>04V12015001</v>
          </cell>
          <cell r="B753" t="str">
            <v>04V1</v>
          </cell>
          <cell r="C753">
            <v>4.9000000000000002E-2</v>
          </cell>
          <cell r="D753" t="str">
            <v>PensionAccounting</v>
          </cell>
          <cell r="E753" t="str">
            <v>ALL</v>
          </cell>
          <cell r="F753">
            <v>2015</v>
          </cell>
          <cell r="G753" t="str">
            <v>CEG Qualified Plan</v>
          </cell>
          <cell r="H753">
            <v>1</v>
          </cell>
          <cell r="I753">
            <v>679462077</v>
          </cell>
          <cell r="J753">
            <v>499984262</v>
          </cell>
          <cell r="K753">
            <v>17675998</v>
          </cell>
          <cell r="L753">
            <v>444568537</v>
          </cell>
          <cell r="M753">
            <v>22156134</v>
          </cell>
          <cell r="N753">
            <v>447760855</v>
          </cell>
          <cell r="O753">
            <v>23428619</v>
          </cell>
          <cell r="P753">
            <v>523663854</v>
          </cell>
          <cell r="Q753">
            <v>71067158</v>
          </cell>
          <cell r="R753">
            <v>21469066</v>
          </cell>
          <cell r="S753">
            <v>55721605</v>
          </cell>
          <cell r="T753">
            <v>77190671</v>
          </cell>
          <cell r="U753">
            <v>2823.6</v>
          </cell>
          <cell r="V753">
            <v>260566030</v>
          </cell>
          <cell r="W753">
            <v>2543045624</v>
          </cell>
          <cell r="X753">
            <v>310635357</v>
          </cell>
          <cell r="Y753">
            <v>1772292448</v>
          </cell>
          <cell r="Z753">
            <v>2774.91</v>
          </cell>
          <cell r="AA753">
            <v>0</v>
          </cell>
          <cell r="AB753">
            <v>46.77</v>
          </cell>
          <cell r="AC753">
            <v>19.190000000000001</v>
          </cell>
          <cell r="AD753">
            <v>19.54</v>
          </cell>
          <cell r="AE753">
            <v>19.190000000000001</v>
          </cell>
          <cell r="AF753">
            <v>19.38</v>
          </cell>
          <cell r="AG753">
            <v>19.190000000000001</v>
          </cell>
          <cell r="AH753">
            <v>30616.36</v>
          </cell>
          <cell r="AI753">
            <v>2798.63</v>
          </cell>
          <cell r="AJ753">
            <v>10.94</v>
          </cell>
          <cell r="AK753">
            <v>2606.67</v>
          </cell>
          <cell r="AL753">
            <v>75.168000000000006</v>
          </cell>
          <cell r="AM753">
            <v>0</v>
          </cell>
          <cell r="AN753">
            <v>12.084</v>
          </cell>
          <cell r="AO753">
            <v>260.20999999999998</v>
          </cell>
          <cell r="AP753">
            <v>60.78</v>
          </cell>
          <cell r="AQ753">
            <v>0</v>
          </cell>
          <cell r="AR753">
            <v>18.318999999999999</v>
          </cell>
          <cell r="AS753">
            <v>695.19</v>
          </cell>
          <cell r="AT753">
            <v>57.411999999999999</v>
          </cell>
          <cell r="AU753">
            <v>0</v>
          </cell>
          <cell r="AV753">
            <v>25.89</v>
          </cell>
          <cell r="AW753">
            <v>521.27</v>
          </cell>
          <cell r="AX753">
            <v>80.221999999999994</v>
          </cell>
          <cell r="AY753">
            <v>0</v>
          </cell>
          <cell r="AZ753">
            <v>10.26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</row>
        <row r="754">
          <cell r="A754" t="str">
            <v>04V12015X</v>
          </cell>
          <cell r="B754" t="str">
            <v>04V1</v>
          </cell>
          <cell r="C754">
            <v>4.9000000000000002E-2</v>
          </cell>
          <cell r="D754" t="str">
            <v>PensionAccounting</v>
          </cell>
          <cell r="E754" t="str">
            <v>CP (Current Participant)</v>
          </cell>
          <cell r="F754">
            <v>2015</v>
          </cell>
          <cell r="G754" t="str">
            <v>CEG Qualified Plan</v>
          </cell>
          <cell r="H754">
            <v>2</v>
          </cell>
          <cell r="I754">
            <v>40444815</v>
          </cell>
          <cell r="J754">
            <v>32333766</v>
          </cell>
          <cell r="K754">
            <v>1120907</v>
          </cell>
          <cell r="L754">
            <v>28467937</v>
          </cell>
          <cell r="M754">
            <v>1628909</v>
          </cell>
          <cell r="N754">
            <v>27479294</v>
          </cell>
          <cell r="O754">
            <v>1815095</v>
          </cell>
          <cell r="P754">
            <v>26892268</v>
          </cell>
          <cell r="Q754">
            <v>6068935</v>
          </cell>
          <cell r="R754">
            <v>307434</v>
          </cell>
          <cell r="S754">
            <v>2518269</v>
          </cell>
          <cell r="T754">
            <v>2825703</v>
          </cell>
          <cell r="U754">
            <v>355.02</v>
          </cell>
          <cell r="V754">
            <v>25785820</v>
          </cell>
          <cell r="W754">
            <v>200710266</v>
          </cell>
          <cell r="X754">
            <v>11314787</v>
          </cell>
          <cell r="Y754">
            <v>77971742</v>
          </cell>
          <cell r="Z754">
            <v>344.24</v>
          </cell>
          <cell r="AA754">
            <v>0</v>
          </cell>
          <cell r="AB754">
            <v>46.91</v>
          </cell>
          <cell r="AC754">
            <v>13.23</v>
          </cell>
          <cell r="AD754">
            <v>14.72</v>
          </cell>
          <cell r="AE754">
            <v>13.23</v>
          </cell>
          <cell r="AF754">
            <v>14.68</v>
          </cell>
          <cell r="AG754">
            <v>13.23</v>
          </cell>
          <cell r="AH754">
            <v>2967.89</v>
          </cell>
          <cell r="AI754">
            <v>347.48</v>
          </cell>
          <cell r="AJ754">
            <v>8.5399999999999991</v>
          </cell>
          <cell r="AK754">
            <v>190.33</v>
          </cell>
          <cell r="AL754">
            <v>68.757000000000005</v>
          </cell>
          <cell r="AM754">
            <v>0</v>
          </cell>
          <cell r="AN754">
            <v>17</v>
          </cell>
          <cell r="AO754">
            <v>18.54</v>
          </cell>
          <cell r="AP754">
            <v>60.046999999999997</v>
          </cell>
          <cell r="AQ754">
            <v>0</v>
          </cell>
          <cell r="AR754">
            <v>18.457000000000001</v>
          </cell>
          <cell r="AS754">
            <v>106.56</v>
          </cell>
          <cell r="AT754">
            <v>52.344000000000001</v>
          </cell>
          <cell r="AU754">
            <v>0</v>
          </cell>
          <cell r="AV754">
            <v>30.326000000000001</v>
          </cell>
          <cell r="AW754">
            <v>8.6300000000000008</v>
          </cell>
          <cell r="AX754">
            <v>67.376999999999995</v>
          </cell>
          <cell r="AY754">
            <v>0</v>
          </cell>
          <cell r="AZ754">
            <v>19.085000000000001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</row>
        <row r="755">
          <cell r="A755" t="str">
            <v>04V12015X</v>
          </cell>
          <cell r="B755" t="str">
            <v>04V1</v>
          </cell>
          <cell r="C755">
            <v>4.9000000000000002E-2</v>
          </cell>
          <cell r="D755" t="str">
            <v>PensionAccounting</v>
          </cell>
          <cell r="E755" t="str">
            <v>NE (New Entrant)</v>
          </cell>
          <cell r="F755">
            <v>2015</v>
          </cell>
          <cell r="G755" t="str">
            <v>CEG Qualified Plan</v>
          </cell>
          <cell r="H755">
            <v>2</v>
          </cell>
          <cell r="I755">
            <v>158588</v>
          </cell>
          <cell r="J755">
            <v>33472</v>
          </cell>
          <cell r="K755">
            <v>12842</v>
          </cell>
          <cell r="L755">
            <v>29212</v>
          </cell>
          <cell r="M755">
            <v>10871</v>
          </cell>
          <cell r="N755">
            <v>0</v>
          </cell>
          <cell r="O755">
            <v>40748</v>
          </cell>
          <cell r="R755">
            <v>0</v>
          </cell>
          <cell r="T755">
            <v>0</v>
          </cell>
          <cell r="U755">
            <v>5.05</v>
          </cell>
          <cell r="V755">
            <v>455339</v>
          </cell>
          <cell r="W755">
            <v>3613532</v>
          </cell>
          <cell r="X755">
            <v>42734</v>
          </cell>
          <cell r="Y755">
            <v>2024763</v>
          </cell>
          <cell r="Z755">
            <v>0</v>
          </cell>
          <cell r="AA755">
            <v>0</v>
          </cell>
          <cell r="AB755">
            <v>37.020000000000003</v>
          </cell>
          <cell r="AC755">
            <v>2.5</v>
          </cell>
          <cell r="AD755">
            <v>2</v>
          </cell>
          <cell r="AE755">
            <v>2.5</v>
          </cell>
          <cell r="AF755">
            <v>2</v>
          </cell>
          <cell r="AG755">
            <v>2.5</v>
          </cell>
          <cell r="AH755">
            <v>42.29</v>
          </cell>
          <cell r="AI755">
            <v>4.32</v>
          </cell>
          <cell r="AJ755">
            <v>9.7899999999999991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</row>
        <row r="756">
          <cell r="A756" t="str">
            <v>04V12015X</v>
          </cell>
          <cell r="B756" t="str">
            <v>04V1</v>
          </cell>
          <cell r="C756">
            <v>4.9000000000000002E-2</v>
          </cell>
          <cell r="D756" t="str">
            <v>PensionAccounting</v>
          </cell>
          <cell r="E756" t="str">
            <v>CP - Emerging Inactive</v>
          </cell>
          <cell r="F756">
            <v>2015</v>
          </cell>
          <cell r="G756" t="str">
            <v>CEG Qualified Plan</v>
          </cell>
          <cell r="H756">
            <v>2</v>
          </cell>
          <cell r="P756">
            <v>8846115</v>
          </cell>
          <cell r="Q756">
            <v>1268471</v>
          </cell>
          <cell r="S756">
            <v>686987</v>
          </cell>
          <cell r="T756">
            <v>686987</v>
          </cell>
          <cell r="AK756">
            <v>33.76</v>
          </cell>
          <cell r="AL756">
            <v>64.444999999999993</v>
          </cell>
          <cell r="AM756">
            <v>0</v>
          </cell>
          <cell r="AN756">
            <v>19.689</v>
          </cell>
          <cell r="AO756">
            <v>6.51</v>
          </cell>
          <cell r="AP756">
            <v>55.344000000000001</v>
          </cell>
          <cell r="AQ756">
            <v>0</v>
          </cell>
          <cell r="AR756">
            <v>19.227</v>
          </cell>
          <cell r="AS756">
            <v>63.66</v>
          </cell>
          <cell r="AT756">
            <v>41.447000000000003</v>
          </cell>
          <cell r="AU756">
            <v>0</v>
          </cell>
          <cell r="AV756">
            <v>40.396000000000001</v>
          </cell>
          <cell r="AW756">
            <v>0.86</v>
          </cell>
          <cell r="AX756">
            <v>52.808999999999997</v>
          </cell>
          <cell r="AY756">
            <v>0</v>
          </cell>
          <cell r="AZ756">
            <v>30.416</v>
          </cell>
        </row>
        <row r="757">
          <cell r="A757" t="str">
            <v>04V12015X</v>
          </cell>
          <cell r="B757" t="str">
            <v>04V1</v>
          </cell>
          <cell r="C757">
            <v>4.9000000000000002E-2</v>
          </cell>
          <cell r="D757" t="str">
            <v>PensionAccounting</v>
          </cell>
          <cell r="E757" t="str">
            <v>NE - Emerging Inactive</v>
          </cell>
          <cell r="F757">
            <v>2015</v>
          </cell>
          <cell r="G757" t="str">
            <v>CEG Qualified Plan</v>
          </cell>
          <cell r="H757">
            <v>2</v>
          </cell>
          <cell r="P757">
            <v>0</v>
          </cell>
          <cell r="Q757">
            <v>0</v>
          </cell>
          <cell r="S757">
            <v>0</v>
          </cell>
          <cell r="T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</row>
        <row r="758">
          <cell r="A758" t="str">
            <v>04V12015002</v>
          </cell>
          <cell r="B758" t="str">
            <v>04V1</v>
          </cell>
          <cell r="C758">
            <v>4.9000000000000002E-2</v>
          </cell>
          <cell r="D758" t="str">
            <v>PensionAccounting</v>
          </cell>
          <cell r="E758" t="str">
            <v>ALL</v>
          </cell>
          <cell r="F758">
            <v>2015</v>
          </cell>
          <cell r="G758" t="str">
            <v>CEG Qualified Plan</v>
          </cell>
          <cell r="H758">
            <v>2</v>
          </cell>
          <cell r="I758">
            <v>40603403</v>
          </cell>
          <cell r="J758">
            <v>32367238</v>
          </cell>
          <cell r="K758">
            <v>1133749</v>
          </cell>
          <cell r="L758">
            <v>28497149</v>
          </cell>
          <cell r="M758">
            <v>1639780</v>
          </cell>
          <cell r="N758">
            <v>27479294</v>
          </cell>
          <cell r="O758">
            <v>1855843</v>
          </cell>
          <cell r="P758">
            <v>35738383</v>
          </cell>
          <cell r="Q758">
            <v>7337406</v>
          </cell>
          <cell r="R758">
            <v>307434</v>
          </cell>
          <cell r="S758">
            <v>3205256</v>
          </cell>
          <cell r="T758">
            <v>3512690</v>
          </cell>
          <cell r="U758">
            <v>360.07</v>
          </cell>
          <cell r="V758">
            <v>26241159</v>
          </cell>
          <cell r="W758">
            <v>204323798</v>
          </cell>
          <cell r="X758">
            <v>11357521</v>
          </cell>
          <cell r="Y758">
            <v>79996505</v>
          </cell>
          <cell r="Z758">
            <v>344.24</v>
          </cell>
          <cell r="AA758">
            <v>0</v>
          </cell>
          <cell r="AB758">
            <v>46.77</v>
          </cell>
          <cell r="AC758">
            <v>13.08</v>
          </cell>
          <cell r="AD758">
            <v>14.54</v>
          </cell>
          <cell r="AE758">
            <v>13.08</v>
          </cell>
          <cell r="AF758">
            <v>14.5</v>
          </cell>
          <cell r="AG758">
            <v>13.08</v>
          </cell>
          <cell r="AH758">
            <v>3010.18</v>
          </cell>
          <cell r="AI758">
            <v>351.8</v>
          </cell>
          <cell r="AJ758">
            <v>8.56</v>
          </cell>
          <cell r="AK758">
            <v>224.09</v>
          </cell>
          <cell r="AL758">
            <v>68.106999999999999</v>
          </cell>
          <cell r="AM758">
            <v>0</v>
          </cell>
          <cell r="AN758">
            <v>17.405000000000001</v>
          </cell>
          <cell r="AO758">
            <v>25.05</v>
          </cell>
          <cell r="AP758">
            <v>58.825000000000003</v>
          </cell>
          <cell r="AQ758">
            <v>0</v>
          </cell>
          <cell r="AR758">
            <v>18.657</v>
          </cell>
          <cell r="AS758">
            <v>170.22</v>
          </cell>
          <cell r="AT758">
            <v>48.268999999999998</v>
          </cell>
          <cell r="AU758">
            <v>0</v>
          </cell>
          <cell r="AV758">
            <v>34.091999999999999</v>
          </cell>
          <cell r="AW758">
            <v>9.49</v>
          </cell>
          <cell r="AX758">
            <v>66.061999999999998</v>
          </cell>
          <cell r="AY758">
            <v>0</v>
          </cell>
          <cell r="AZ758">
            <v>20.106999999999999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</row>
        <row r="759">
          <cell r="A759" t="str">
            <v>04V12015X</v>
          </cell>
          <cell r="B759" t="str">
            <v>04V1</v>
          </cell>
          <cell r="C759">
            <v>4.9000000000000002E-2</v>
          </cell>
          <cell r="D759" t="str">
            <v>PensionAccounting</v>
          </cell>
          <cell r="E759" t="str">
            <v>CP (Current Participant)</v>
          </cell>
          <cell r="F759">
            <v>2015</v>
          </cell>
          <cell r="G759" t="str">
            <v>CEG Qualified Plan</v>
          </cell>
          <cell r="H759">
            <v>3</v>
          </cell>
          <cell r="I759">
            <v>160395134</v>
          </cell>
          <cell r="J759">
            <v>81063171</v>
          </cell>
          <cell r="K759">
            <v>6596713</v>
          </cell>
          <cell r="L759">
            <v>71065107</v>
          </cell>
          <cell r="M759">
            <v>6168328</v>
          </cell>
          <cell r="N759">
            <v>72935558</v>
          </cell>
          <cell r="O759">
            <v>6367244</v>
          </cell>
          <cell r="P759">
            <v>26102588</v>
          </cell>
          <cell r="Q759">
            <v>2922360</v>
          </cell>
          <cell r="R759">
            <v>3681471</v>
          </cell>
          <cell r="S759">
            <v>2186533</v>
          </cell>
          <cell r="T759">
            <v>5868004</v>
          </cell>
          <cell r="U759">
            <v>718.69</v>
          </cell>
          <cell r="V759">
            <v>89046635</v>
          </cell>
          <cell r="W759">
            <v>1071732009</v>
          </cell>
          <cell r="X759">
            <v>69707772</v>
          </cell>
          <cell r="Y759">
            <v>643024765</v>
          </cell>
          <cell r="Z759">
            <v>717.87</v>
          </cell>
          <cell r="AA759">
            <v>0</v>
          </cell>
          <cell r="AB759">
            <v>43.94</v>
          </cell>
          <cell r="AC759">
            <v>10.37</v>
          </cell>
          <cell r="AD759">
            <v>11.32</v>
          </cell>
          <cell r="AE759">
            <v>10.37</v>
          </cell>
          <cell r="AF759">
            <v>11.25</v>
          </cell>
          <cell r="AG759">
            <v>10.37</v>
          </cell>
          <cell r="AH759">
            <v>9222.32</v>
          </cell>
          <cell r="AI759">
            <v>716.96</v>
          </cell>
          <cell r="AJ759">
            <v>12.86</v>
          </cell>
          <cell r="AK759">
            <v>69.55</v>
          </cell>
          <cell r="AL759">
            <v>66.912999999999997</v>
          </cell>
          <cell r="AM759">
            <v>0</v>
          </cell>
          <cell r="AN759">
            <v>18.12</v>
          </cell>
          <cell r="AO759">
            <v>7.09</v>
          </cell>
          <cell r="AP759">
            <v>58.67</v>
          </cell>
          <cell r="AQ759">
            <v>0</v>
          </cell>
          <cell r="AR759">
            <v>19.867000000000001</v>
          </cell>
          <cell r="AS759">
            <v>26.95</v>
          </cell>
          <cell r="AT759">
            <v>48.533999999999999</v>
          </cell>
          <cell r="AU759">
            <v>0</v>
          </cell>
          <cell r="AV759">
            <v>34.243000000000002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</row>
        <row r="760">
          <cell r="A760" t="str">
            <v>04V12015X</v>
          </cell>
          <cell r="B760" t="str">
            <v>04V1</v>
          </cell>
          <cell r="C760">
            <v>4.9000000000000002E-2</v>
          </cell>
          <cell r="D760" t="str">
            <v>PensionAccounting</v>
          </cell>
          <cell r="E760" t="str">
            <v>NE (New Entrant)</v>
          </cell>
          <cell r="F760">
            <v>2015</v>
          </cell>
          <cell r="G760" t="str">
            <v>CEG Qualified Plan</v>
          </cell>
          <cell r="H760">
            <v>3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R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</row>
        <row r="761">
          <cell r="A761" t="str">
            <v>04V12015X</v>
          </cell>
          <cell r="B761" t="str">
            <v>04V1</v>
          </cell>
          <cell r="C761">
            <v>4.9000000000000002E-2</v>
          </cell>
          <cell r="D761" t="str">
            <v>PensionAccounting</v>
          </cell>
          <cell r="E761" t="str">
            <v>CP - Emerging Inactive</v>
          </cell>
          <cell r="F761">
            <v>2015</v>
          </cell>
          <cell r="G761" t="str">
            <v>CEG Qualified Plan</v>
          </cell>
          <cell r="H761">
            <v>3</v>
          </cell>
          <cell r="P761">
            <v>15802507</v>
          </cell>
          <cell r="Q761">
            <v>397937</v>
          </cell>
          <cell r="S761">
            <v>1232473</v>
          </cell>
          <cell r="T761">
            <v>1232473</v>
          </cell>
          <cell r="AK761">
            <v>26.41</v>
          </cell>
          <cell r="AL761">
            <v>62.899000000000001</v>
          </cell>
          <cell r="AM761">
            <v>0</v>
          </cell>
          <cell r="AN761">
            <v>21.501000000000001</v>
          </cell>
          <cell r="AO761">
            <v>3.63</v>
          </cell>
          <cell r="AP761">
            <v>55.335999999999999</v>
          </cell>
          <cell r="AQ761">
            <v>0</v>
          </cell>
          <cell r="AR761">
            <v>19.39</v>
          </cell>
          <cell r="AS761">
            <v>0.34</v>
          </cell>
          <cell r="AT761">
            <v>49.930999999999997</v>
          </cell>
          <cell r="AU761">
            <v>0</v>
          </cell>
          <cell r="AV761">
            <v>32.253</v>
          </cell>
          <cell r="AW761">
            <v>0.1</v>
          </cell>
          <cell r="AX761">
            <v>57.439</v>
          </cell>
          <cell r="AY761">
            <v>0</v>
          </cell>
          <cell r="AZ761">
            <v>25.434999999999999</v>
          </cell>
        </row>
        <row r="762">
          <cell r="A762" t="str">
            <v>04V12015X</v>
          </cell>
          <cell r="B762" t="str">
            <v>04V1</v>
          </cell>
          <cell r="C762">
            <v>4.9000000000000002E-2</v>
          </cell>
          <cell r="D762" t="str">
            <v>PensionAccounting</v>
          </cell>
          <cell r="E762" t="str">
            <v>NE - Emerging Inactive</v>
          </cell>
          <cell r="F762">
            <v>2015</v>
          </cell>
          <cell r="G762" t="str">
            <v>CEG Qualified Plan</v>
          </cell>
          <cell r="H762">
            <v>3</v>
          </cell>
          <cell r="P762">
            <v>0</v>
          </cell>
          <cell r="Q762">
            <v>0</v>
          </cell>
          <cell r="S762">
            <v>0</v>
          </cell>
          <cell r="T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</row>
        <row r="763">
          <cell r="A763" t="str">
            <v>04V12015003</v>
          </cell>
          <cell r="B763" t="str">
            <v>04V1</v>
          </cell>
          <cell r="C763">
            <v>4.9000000000000002E-2</v>
          </cell>
          <cell r="D763" t="str">
            <v>PensionAccounting</v>
          </cell>
          <cell r="E763" t="str">
            <v>ALL</v>
          </cell>
          <cell r="F763">
            <v>2015</v>
          </cell>
          <cell r="G763" t="str">
            <v>CEG Qualified Plan</v>
          </cell>
          <cell r="H763">
            <v>3</v>
          </cell>
          <cell r="I763">
            <v>160395134</v>
          </cell>
          <cell r="J763">
            <v>81063171</v>
          </cell>
          <cell r="K763">
            <v>6596713</v>
          </cell>
          <cell r="L763">
            <v>71065107</v>
          </cell>
          <cell r="M763">
            <v>6168328</v>
          </cell>
          <cell r="N763">
            <v>72935558</v>
          </cell>
          <cell r="O763">
            <v>6367244</v>
          </cell>
          <cell r="P763">
            <v>41905095</v>
          </cell>
          <cell r="Q763">
            <v>3320297</v>
          </cell>
          <cell r="R763">
            <v>3681471</v>
          </cell>
          <cell r="S763">
            <v>3419006</v>
          </cell>
          <cell r="T763">
            <v>7100477</v>
          </cell>
          <cell r="U763">
            <v>718.69</v>
          </cell>
          <cell r="V763">
            <v>89046635</v>
          </cell>
          <cell r="W763">
            <v>1071732009</v>
          </cell>
          <cell r="X763">
            <v>69707772</v>
          </cell>
          <cell r="Y763">
            <v>643024765</v>
          </cell>
          <cell r="Z763">
            <v>717.87</v>
          </cell>
          <cell r="AA763">
            <v>0</v>
          </cell>
          <cell r="AB763">
            <v>43.94</v>
          </cell>
          <cell r="AC763">
            <v>10.37</v>
          </cell>
          <cell r="AD763">
            <v>11.32</v>
          </cell>
          <cell r="AE763">
            <v>10.37</v>
          </cell>
          <cell r="AF763">
            <v>11.25</v>
          </cell>
          <cell r="AG763">
            <v>10.37</v>
          </cell>
          <cell r="AH763">
            <v>9222.32</v>
          </cell>
          <cell r="AI763">
            <v>716.96</v>
          </cell>
          <cell r="AJ763">
            <v>12.86</v>
          </cell>
          <cell r="AK763">
            <v>95.96</v>
          </cell>
          <cell r="AL763">
            <v>65.808000000000007</v>
          </cell>
          <cell r="AM763">
            <v>0</v>
          </cell>
          <cell r="AN763">
            <v>19.050999999999998</v>
          </cell>
          <cell r="AO763">
            <v>10.72</v>
          </cell>
          <cell r="AP763">
            <v>57.540999999999997</v>
          </cell>
          <cell r="AQ763">
            <v>0</v>
          </cell>
          <cell r="AR763">
            <v>19.706</v>
          </cell>
          <cell r="AS763">
            <v>27.29</v>
          </cell>
          <cell r="AT763">
            <v>48.551000000000002</v>
          </cell>
          <cell r="AU763">
            <v>0</v>
          </cell>
          <cell r="AV763">
            <v>34.218000000000004</v>
          </cell>
          <cell r="AW763">
            <v>0.1</v>
          </cell>
          <cell r="AX763">
            <v>57.439</v>
          </cell>
          <cell r="AY763">
            <v>0</v>
          </cell>
          <cell r="AZ763">
            <v>25.434999999999999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</row>
        <row r="764">
          <cell r="A764" t="str">
            <v>04V12015X</v>
          </cell>
          <cell r="B764" t="str">
            <v>04V1</v>
          </cell>
          <cell r="C764">
            <v>4.9000000000000002E-2</v>
          </cell>
          <cell r="D764" t="str">
            <v>PensionAccounting</v>
          </cell>
          <cell r="E764" t="str">
            <v>CP (Current Participant)</v>
          </cell>
          <cell r="F764">
            <v>2015</v>
          </cell>
          <cell r="G764" t="str">
            <v>CEG Qualified Plan</v>
          </cell>
          <cell r="H764">
            <v>4</v>
          </cell>
          <cell r="I764">
            <v>63606686</v>
          </cell>
          <cell r="J764">
            <v>35081763</v>
          </cell>
          <cell r="K764">
            <v>2762297</v>
          </cell>
          <cell r="L764">
            <v>31453975</v>
          </cell>
          <cell r="M764">
            <v>2781451</v>
          </cell>
          <cell r="N764">
            <v>32379063</v>
          </cell>
          <cell r="O764">
            <v>2794782</v>
          </cell>
          <cell r="P764">
            <v>6559899</v>
          </cell>
          <cell r="Q764">
            <v>671857</v>
          </cell>
          <cell r="R764">
            <v>2535849</v>
          </cell>
          <cell r="S764">
            <v>536231</v>
          </cell>
          <cell r="T764">
            <v>3072080</v>
          </cell>
          <cell r="U764">
            <v>242.07</v>
          </cell>
          <cell r="V764">
            <v>45703497</v>
          </cell>
          <cell r="W764">
            <v>504357748</v>
          </cell>
          <cell r="X764">
            <v>33071530</v>
          </cell>
          <cell r="Y764">
            <v>333864796</v>
          </cell>
          <cell r="Z764">
            <v>241.37</v>
          </cell>
          <cell r="AA764">
            <v>0</v>
          </cell>
          <cell r="AB764">
            <v>41.79</v>
          </cell>
          <cell r="AC764">
            <v>9.98</v>
          </cell>
          <cell r="AD764">
            <v>10.87</v>
          </cell>
          <cell r="AE764">
            <v>9.98</v>
          </cell>
          <cell r="AF764">
            <v>10.8</v>
          </cell>
          <cell r="AG764">
            <v>9.98</v>
          </cell>
          <cell r="AH764">
            <v>2374.44</v>
          </cell>
          <cell r="AI764">
            <v>242.06</v>
          </cell>
          <cell r="AJ764">
            <v>9.81</v>
          </cell>
          <cell r="AK764">
            <v>12.66</v>
          </cell>
          <cell r="AL764">
            <v>64.450999999999993</v>
          </cell>
          <cell r="AM764">
            <v>0</v>
          </cell>
          <cell r="AN764">
            <v>19.844999999999999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8.98</v>
          </cell>
          <cell r="AT764">
            <v>51.527999999999999</v>
          </cell>
          <cell r="AU764">
            <v>0</v>
          </cell>
          <cell r="AV764">
            <v>31.181000000000001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</row>
        <row r="765">
          <cell r="A765" t="str">
            <v>04V12015X</v>
          </cell>
          <cell r="B765" t="str">
            <v>04V1</v>
          </cell>
          <cell r="C765">
            <v>4.9000000000000002E-2</v>
          </cell>
          <cell r="D765" t="str">
            <v>PensionAccounting</v>
          </cell>
          <cell r="E765" t="str">
            <v>NE (New Entrant)</v>
          </cell>
          <cell r="F765">
            <v>2015</v>
          </cell>
          <cell r="G765" t="str">
            <v>CEG Qualified Plan</v>
          </cell>
          <cell r="H765">
            <v>4</v>
          </cell>
          <cell r="I765">
            <v>268742</v>
          </cell>
          <cell r="J765">
            <v>58497</v>
          </cell>
          <cell r="K765">
            <v>22431</v>
          </cell>
          <cell r="L765">
            <v>51429</v>
          </cell>
          <cell r="M765">
            <v>19128</v>
          </cell>
          <cell r="N765">
            <v>0</v>
          </cell>
          <cell r="O765">
            <v>71440</v>
          </cell>
          <cell r="R765">
            <v>0</v>
          </cell>
          <cell r="T765">
            <v>0</v>
          </cell>
          <cell r="U765">
            <v>3.8</v>
          </cell>
          <cell r="V765">
            <v>343108</v>
          </cell>
          <cell r="W765">
            <v>2710147</v>
          </cell>
          <cell r="X765">
            <v>64101</v>
          </cell>
          <cell r="Y765">
            <v>3037148</v>
          </cell>
          <cell r="Z765">
            <v>0</v>
          </cell>
          <cell r="AA765">
            <v>0</v>
          </cell>
          <cell r="AB765">
            <v>37.11</v>
          </cell>
          <cell r="AC765">
            <v>2.5</v>
          </cell>
          <cell r="AD765">
            <v>2</v>
          </cell>
          <cell r="AE765">
            <v>2.5</v>
          </cell>
          <cell r="AF765">
            <v>2</v>
          </cell>
          <cell r="AG765">
            <v>2.5</v>
          </cell>
          <cell r="AH765">
            <v>31.72</v>
          </cell>
          <cell r="AI765">
            <v>3.24</v>
          </cell>
          <cell r="AJ765">
            <v>9.7899999999999991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</row>
        <row r="766">
          <cell r="A766" t="str">
            <v>04V12015X</v>
          </cell>
          <cell r="B766" t="str">
            <v>04V1</v>
          </cell>
          <cell r="C766">
            <v>4.9000000000000002E-2</v>
          </cell>
          <cell r="D766" t="str">
            <v>PensionAccounting</v>
          </cell>
          <cell r="E766" t="str">
            <v>CP - Emerging Inactive</v>
          </cell>
          <cell r="F766">
            <v>2015</v>
          </cell>
          <cell r="G766" t="str">
            <v>CEG Qualified Plan</v>
          </cell>
          <cell r="H766">
            <v>4</v>
          </cell>
          <cell r="P766">
            <v>4051776</v>
          </cell>
          <cell r="Q766">
            <v>1314220</v>
          </cell>
          <cell r="S766">
            <v>319158</v>
          </cell>
          <cell r="T766">
            <v>319158</v>
          </cell>
          <cell r="AK766">
            <v>5.04</v>
          </cell>
          <cell r="AL766">
            <v>61.543999999999997</v>
          </cell>
          <cell r="AM766">
            <v>0</v>
          </cell>
          <cell r="AN766">
            <v>22.294</v>
          </cell>
          <cell r="AO766">
            <v>1.01</v>
          </cell>
          <cell r="AP766">
            <v>51.857999999999997</v>
          </cell>
          <cell r="AQ766">
            <v>0</v>
          </cell>
          <cell r="AR766">
            <v>20.052</v>
          </cell>
          <cell r="AS766">
            <v>2.23</v>
          </cell>
          <cell r="AT766">
            <v>54.482999999999997</v>
          </cell>
          <cell r="AU766">
            <v>0</v>
          </cell>
          <cell r="AV766">
            <v>27.902999999999999</v>
          </cell>
          <cell r="AW766">
            <v>0.02</v>
          </cell>
          <cell r="AX766">
            <v>59.232999999999997</v>
          </cell>
          <cell r="AY766">
            <v>0</v>
          </cell>
          <cell r="AZ766">
            <v>23.491</v>
          </cell>
        </row>
        <row r="767">
          <cell r="A767" t="str">
            <v>04V12015X</v>
          </cell>
          <cell r="B767" t="str">
            <v>04V1</v>
          </cell>
          <cell r="C767">
            <v>4.9000000000000002E-2</v>
          </cell>
          <cell r="D767" t="str">
            <v>PensionAccounting</v>
          </cell>
          <cell r="E767" t="str">
            <v>NE - Emerging Inactive</v>
          </cell>
          <cell r="F767">
            <v>2015</v>
          </cell>
          <cell r="G767" t="str">
            <v>CEG Qualified Plan</v>
          </cell>
          <cell r="H767">
            <v>4</v>
          </cell>
          <cell r="P767">
            <v>0</v>
          </cell>
          <cell r="Q767">
            <v>0</v>
          </cell>
          <cell r="S767">
            <v>0</v>
          </cell>
          <cell r="T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</row>
        <row r="768">
          <cell r="A768" t="str">
            <v>04V12015004</v>
          </cell>
          <cell r="B768" t="str">
            <v>04V1</v>
          </cell>
          <cell r="C768">
            <v>4.9000000000000002E-2</v>
          </cell>
          <cell r="D768" t="str">
            <v>PensionAccounting</v>
          </cell>
          <cell r="E768" t="str">
            <v>ALL</v>
          </cell>
          <cell r="F768">
            <v>2015</v>
          </cell>
          <cell r="G768" t="str">
            <v>CEG Qualified Plan</v>
          </cell>
          <cell r="H768">
            <v>4</v>
          </cell>
          <cell r="I768">
            <v>63875428</v>
          </cell>
          <cell r="J768">
            <v>35140260</v>
          </cell>
          <cell r="K768">
            <v>2784728</v>
          </cell>
          <cell r="L768">
            <v>31505404</v>
          </cell>
          <cell r="M768">
            <v>2800579</v>
          </cell>
          <cell r="N768">
            <v>32379063</v>
          </cell>
          <cell r="O768">
            <v>2866222</v>
          </cell>
          <cell r="P768">
            <v>10611675</v>
          </cell>
          <cell r="Q768">
            <v>1986077</v>
          </cell>
          <cell r="R768">
            <v>2535849</v>
          </cell>
          <cell r="S768">
            <v>855389</v>
          </cell>
          <cell r="T768">
            <v>3391238</v>
          </cell>
          <cell r="U768">
            <v>245.87</v>
          </cell>
          <cell r="V768">
            <v>46046605</v>
          </cell>
          <cell r="W768">
            <v>507067895</v>
          </cell>
          <cell r="X768">
            <v>33135631</v>
          </cell>
          <cell r="Y768">
            <v>336901944</v>
          </cell>
          <cell r="Z768">
            <v>241.37</v>
          </cell>
          <cell r="AA768">
            <v>0</v>
          </cell>
          <cell r="AB768">
            <v>41.71</v>
          </cell>
          <cell r="AC768">
            <v>9.86</v>
          </cell>
          <cell r="AD768">
            <v>10.73</v>
          </cell>
          <cell r="AE768">
            <v>9.86</v>
          </cell>
          <cell r="AF768">
            <v>10.67</v>
          </cell>
          <cell r="AG768">
            <v>9.86</v>
          </cell>
          <cell r="AH768">
            <v>2406.15</v>
          </cell>
          <cell r="AI768">
            <v>245.3</v>
          </cell>
          <cell r="AJ768">
            <v>9.81</v>
          </cell>
          <cell r="AK768">
            <v>17.7</v>
          </cell>
          <cell r="AL768">
            <v>63.622999999999998</v>
          </cell>
          <cell r="AM768">
            <v>0</v>
          </cell>
          <cell r="AN768">
            <v>20.542999999999999</v>
          </cell>
          <cell r="AO768">
            <v>1.01</v>
          </cell>
          <cell r="AP768">
            <v>51.857999999999997</v>
          </cell>
          <cell r="AQ768">
            <v>0</v>
          </cell>
          <cell r="AR768">
            <v>20.052</v>
          </cell>
          <cell r="AS768">
            <v>11.21</v>
          </cell>
          <cell r="AT768">
            <v>52.116999999999997</v>
          </cell>
          <cell r="AU768">
            <v>0</v>
          </cell>
          <cell r="AV768">
            <v>30.527999999999999</v>
          </cell>
          <cell r="AW768">
            <v>0.02</v>
          </cell>
          <cell r="AX768">
            <v>59.232999999999997</v>
          </cell>
          <cell r="AY768">
            <v>0</v>
          </cell>
          <cell r="AZ768">
            <v>23.491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</row>
        <row r="769">
          <cell r="A769" t="str">
            <v>04V12015X</v>
          </cell>
          <cell r="B769" t="str">
            <v>04V1</v>
          </cell>
          <cell r="C769">
            <v>4.9000000000000002E-2</v>
          </cell>
          <cell r="D769" t="str">
            <v>PensionAccounting</v>
          </cell>
          <cell r="E769" t="str">
            <v>CP (Current Participant)</v>
          </cell>
          <cell r="F769">
            <v>2015</v>
          </cell>
          <cell r="G769" t="str">
            <v>CEG Qualified Plan</v>
          </cell>
          <cell r="H769">
            <v>5</v>
          </cell>
          <cell r="I769">
            <v>72533274</v>
          </cell>
          <cell r="J769">
            <v>56782780</v>
          </cell>
          <cell r="K769">
            <v>1651326</v>
          </cell>
          <cell r="L769">
            <v>52839164</v>
          </cell>
          <cell r="M769">
            <v>1879142</v>
          </cell>
          <cell r="N769">
            <v>52220906</v>
          </cell>
          <cell r="O769">
            <v>2110042</v>
          </cell>
          <cell r="P769">
            <v>43539524</v>
          </cell>
          <cell r="Q769">
            <v>5494908</v>
          </cell>
          <cell r="R769">
            <v>1962853</v>
          </cell>
          <cell r="S769">
            <v>3780906</v>
          </cell>
          <cell r="T769">
            <v>5743759</v>
          </cell>
          <cell r="U769">
            <v>278.43</v>
          </cell>
          <cell r="V769">
            <v>28202275</v>
          </cell>
          <cell r="W769">
            <v>250182581</v>
          </cell>
          <cell r="X769">
            <v>32304592</v>
          </cell>
          <cell r="Y769">
            <v>147994910</v>
          </cell>
          <cell r="Z769">
            <v>278.43</v>
          </cell>
          <cell r="AA769">
            <v>0</v>
          </cell>
          <cell r="AB769">
            <v>49.58</v>
          </cell>
          <cell r="AC769">
            <v>21.05</v>
          </cell>
          <cell r="AD769">
            <v>21.4</v>
          </cell>
          <cell r="AE769">
            <v>21.05</v>
          </cell>
          <cell r="AF769">
            <v>21.37</v>
          </cell>
          <cell r="AG769">
            <v>21.05</v>
          </cell>
          <cell r="AH769">
            <v>2691.69</v>
          </cell>
          <cell r="AI769">
            <v>277.83</v>
          </cell>
          <cell r="AJ769">
            <v>9.69</v>
          </cell>
          <cell r="AK769">
            <v>141.76</v>
          </cell>
          <cell r="AL769">
            <v>68.204999999999998</v>
          </cell>
          <cell r="AM769">
            <v>0</v>
          </cell>
          <cell r="AN769">
            <v>16.385000000000002</v>
          </cell>
          <cell r="AO769">
            <v>29.63</v>
          </cell>
          <cell r="AP769">
            <v>61.988999999999997</v>
          </cell>
          <cell r="AQ769">
            <v>0</v>
          </cell>
          <cell r="AR769">
            <v>18.026</v>
          </cell>
          <cell r="AS769">
            <v>15.89</v>
          </cell>
          <cell r="AT769">
            <v>54.77</v>
          </cell>
          <cell r="AU769">
            <v>0</v>
          </cell>
          <cell r="AV769">
            <v>28.143999999999998</v>
          </cell>
          <cell r="AW769">
            <v>9.81</v>
          </cell>
          <cell r="AX769">
            <v>62.235999999999997</v>
          </cell>
          <cell r="AY769">
            <v>0</v>
          </cell>
          <cell r="AZ769">
            <v>22.475999999999999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</row>
        <row r="770">
          <cell r="A770" t="str">
            <v>04V12015X</v>
          </cell>
          <cell r="B770" t="str">
            <v>04V1</v>
          </cell>
          <cell r="C770">
            <v>4.9000000000000002E-2</v>
          </cell>
          <cell r="D770" t="str">
            <v>PensionAccounting</v>
          </cell>
          <cell r="E770" t="str">
            <v>NE (New Entrant)</v>
          </cell>
          <cell r="F770">
            <v>2015</v>
          </cell>
          <cell r="G770" t="str">
            <v>CEG Qualified Plan</v>
          </cell>
          <cell r="H770">
            <v>5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R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</row>
        <row r="771">
          <cell r="A771" t="str">
            <v>04V12015X</v>
          </cell>
          <cell r="B771" t="str">
            <v>04V1</v>
          </cell>
          <cell r="C771">
            <v>4.9000000000000002E-2</v>
          </cell>
          <cell r="D771" t="str">
            <v>PensionAccounting</v>
          </cell>
          <cell r="E771" t="str">
            <v>CP - Emerging Inactive</v>
          </cell>
          <cell r="F771">
            <v>2015</v>
          </cell>
          <cell r="G771" t="str">
            <v>CEG Qualified Plan</v>
          </cell>
          <cell r="H771">
            <v>5</v>
          </cell>
          <cell r="P771">
            <v>35653139</v>
          </cell>
          <cell r="Q771">
            <v>1135128</v>
          </cell>
          <cell r="S771">
            <v>2780862</v>
          </cell>
          <cell r="T771">
            <v>2780862</v>
          </cell>
          <cell r="AK771">
            <v>79.8</v>
          </cell>
          <cell r="AL771">
            <v>61.713000000000001</v>
          </cell>
          <cell r="AM771">
            <v>0</v>
          </cell>
          <cell r="AN771">
            <v>21.677</v>
          </cell>
          <cell r="AO771">
            <v>4.66</v>
          </cell>
          <cell r="AP771">
            <v>56.476999999999997</v>
          </cell>
          <cell r="AQ771">
            <v>0</v>
          </cell>
          <cell r="AR771">
            <v>18.731999999999999</v>
          </cell>
          <cell r="AS771">
            <v>2.63</v>
          </cell>
          <cell r="AT771">
            <v>52.293999999999997</v>
          </cell>
          <cell r="AU771">
            <v>0</v>
          </cell>
          <cell r="AV771">
            <v>30.591000000000001</v>
          </cell>
          <cell r="AW771">
            <v>0.31</v>
          </cell>
          <cell r="AX771">
            <v>53.537999999999997</v>
          </cell>
          <cell r="AY771">
            <v>0</v>
          </cell>
          <cell r="AZ771">
            <v>29.837</v>
          </cell>
        </row>
        <row r="772">
          <cell r="A772" t="str">
            <v>04V12015X</v>
          </cell>
          <cell r="B772" t="str">
            <v>04V1</v>
          </cell>
          <cell r="C772">
            <v>4.9000000000000002E-2</v>
          </cell>
          <cell r="D772" t="str">
            <v>PensionAccounting</v>
          </cell>
          <cell r="E772" t="str">
            <v>NE - Emerging Inactive</v>
          </cell>
          <cell r="F772">
            <v>2015</v>
          </cell>
          <cell r="G772" t="str">
            <v>CEG Qualified Plan</v>
          </cell>
          <cell r="H772">
            <v>5</v>
          </cell>
          <cell r="P772">
            <v>0</v>
          </cell>
          <cell r="Q772">
            <v>0</v>
          </cell>
          <cell r="S772">
            <v>0</v>
          </cell>
          <cell r="T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</row>
        <row r="773">
          <cell r="A773" t="str">
            <v>04V12015005</v>
          </cell>
          <cell r="B773" t="str">
            <v>04V1</v>
          </cell>
          <cell r="C773">
            <v>4.9000000000000002E-2</v>
          </cell>
          <cell r="D773" t="str">
            <v>PensionAccounting</v>
          </cell>
          <cell r="E773" t="str">
            <v>ALL</v>
          </cell>
          <cell r="F773">
            <v>2015</v>
          </cell>
          <cell r="G773" t="str">
            <v>CEG Qualified Plan</v>
          </cell>
          <cell r="H773">
            <v>5</v>
          </cell>
          <cell r="I773">
            <v>72533274</v>
          </cell>
          <cell r="J773">
            <v>56782780</v>
          </cell>
          <cell r="K773">
            <v>1651326</v>
          </cell>
          <cell r="L773">
            <v>52839164</v>
          </cell>
          <cell r="M773">
            <v>1879142</v>
          </cell>
          <cell r="N773">
            <v>52220906</v>
          </cell>
          <cell r="O773">
            <v>2110042</v>
          </cell>
          <cell r="P773">
            <v>79192663</v>
          </cell>
          <cell r="Q773">
            <v>6630036</v>
          </cell>
          <cell r="R773">
            <v>1962853</v>
          </cell>
          <cell r="S773">
            <v>6561768</v>
          </cell>
          <cell r="T773">
            <v>8524621</v>
          </cell>
          <cell r="U773">
            <v>278.43</v>
          </cell>
          <cell r="V773">
            <v>28202275</v>
          </cell>
          <cell r="W773">
            <v>250182581</v>
          </cell>
          <cell r="X773">
            <v>32304592</v>
          </cell>
          <cell r="Y773">
            <v>147994910</v>
          </cell>
          <cell r="Z773">
            <v>278.43</v>
          </cell>
          <cell r="AA773">
            <v>0</v>
          </cell>
          <cell r="AB773">
            <v>49.58</v>
          </cell>
          <cell r="AC773">
            <v>21.05</v>
          </cell>
          <cell r="AD773">
            <v>21.4</v>
          </cell>
          <cell r="AE773">
            <v>21.05</v>
          </cell>
          <cell r="AF773">
            <v>21.37</v>
          </cell>
          <cell r="AG773">
            <v>21.05</v>
          </cell>
          <cell r="AH773">
            <v>2691.69</v>
          </cell>
          <cell r="AI773">
            <v>277.83</v>
          </cell>
          <cell r="AJ773">
            <v>9.69</v>
          </cell>
          <cell r="AK773">
            <v>221.56</v>
          </cell>
          <cell r="AL773">
            <v>65.867000000000004</v>
          </cell>
          <cell r="AM773">
            <v>0</v>
          </cell>
          <cell r="AN773">
            <v>18.291</v>
          </cell>
          <cell r="AO773">
            <v>34.29</v>
          </cell>
          <cell r="AP773">
            <v>61.238999999999997</v>
          </cell>
          <cell r="AQ773">
            <v>0</v>
          </cell>
          <cell r="AR773">
            <v>18.122</v>
          </cell>
          <cell r="AS773">
            <v>18.52</v>
          </cell>
          <cell r="AT773">
            <v>54.417999999999999</v>
          </cell>
          <cell r="AU773">
            <v>0</v>
          </cell>
          <cell r="AV773">
            <v>28.491</v>
          </cell>
          <cell r="AW773">
            <v>10.119999999999999</v>
          </cell>
          <cell r="AX773">
            <v>61.972999999999999</v>
          </cell>
          <cell r="AY773">
            <v>0</v>
          </cell>
          <cell r="AZ773">
            <v>22.699000000000002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</row>
        <row r="774">
          <cell r="A774" t="str">
            <v>04V12015X</v>
          </cell>
          <cell r="B774" t="str">
            <v>04V1</v>
          </cell>
          <cell r="C774">
            <v>4.9000000000000002E-2</v>
          </cell>
          <cell r="D774" t="str">
            <v>PensionAccounting</v>
          </cell>
          <cell r="E774" t="str">
            <v>CP (Current Participant)</v>
          </cell>
          <cell r="F774">
            <v>2015</v>
          </cell>
          <cell r="G774" t="str">
            <v>CEG Qualified Plan</v>
          </cell>
          <cell r="H774">
            <v>6</v>
          </cell>
          <cell r="I774">
            <v>12433346</v>
          </cell>
          <cell r="J774">
            <v>6822272</v>
          </cell>
          <cell r="K774">
            <v>657599</v>
          </cell>
          <cell r="L774">
            <v>6189142</v>
          </cell>
          <cell r="M774">
            <v>659077</v>
          </cell>
          <cell r="N774">
            <v>6336974</v>
          </cell>
          <cell r="O774">
            <v>661602</v>
          </cell>
          <cell r="P774">
            <v>5322714</v>
          </cell>
          <cell r="Q774">
            <v>297184</v>
          </cell>
          <cell r="R774">
            <v>650796</v>
          </cell>
          <cell r="S774">
            <v>462474</v>
          </cell>
          <cell r="T774">
            <v>1113270</v>
          </cell>
          <cell r="U774">
            <v>79.58</v>
          </cell>
          <cell r="V774">
            <v>8628467</v>
          </cell>
          <cell r="W774">
            <v>69392670</v>
          </cell>
          <cell r="X774">
            <v>6083219</v>
          </cell>
          <cell r="Y774">
            <v>58618717</v>
          </cell>
          <cell r="Z774">
            <v>78.87</v>
          </cell>
          <cell r="AA774">
            <v>0</v>
          </cell>
          <cell r="AB774">
            <v>45.79</v>
          </cell>
          <cell r="AC774">
            <v>7.4</v>
          </cell>
          <cell r="AD774">
            <v>8.3000000000000007</v>
          </cell>
          <cell r="AE774">
            <v>7.4</v>
          </cell>
          <cell r="AF774">
            <v>8.27</v>
          </cell>
          <cell r="AG774">
            <v>7.4</v>
          </cell>
          <cell r="AH774">
            <v>690.99</v>
          </cell>
          <cell r="AI774">
            <v>78.489999999999995</v>
          </cell>
          <cell r="AJ774">
            <v>8.8000000000000007</v>
          </cell>
          <cell r="AK774">
            <v>11.5</v>
          </cell>
          <cell r="AL774">
            <v>67.242999999999995</v>
          </cell>
          <cell r="AM774">
            <v>0</v>
          </cell>
          <cell r="AN774">
            <v>17.911999999999999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4.99</v>
          </cell>
          <cell r="AT774">
            <v>47.576999999999998</v>
          </cell>
          <cell r="AU774">
            <v>0</v>
          </cell>
          <cell r="AV774">
            <v>34.573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</row>
        <row r="775">
          <cell r="A775" t="str">
            <v>04V12015X</v>
          </cell>
          <cell r="B775" t="str">
            <v>04V1</v>
          </cell>
          <cell r="C775">
            <v>4.9000000000000002E-2</v>
          </cell>
          <cell r="D775" t="str">
            <v>PensionAccounting</v>
          </cell>
          <cell r="E775" t="str">
            <v>NE (New Entrant)</v>
          </cell>
          <cell r="F775">
            <v>2015</v>
          </cell>
          <cell r="G775" t="str">
            <v>CEG Qualified Plan</v>
          </cell>
          <cell r="H775">
            <v>6</v>
          </cell>
          <cell r="I775">
            <v>44789</v>
          </cell>
          <cell r="J775">
            <v>9747</v>
          </cell>
          <cell r="K775">
            <v>3745</v>
          </cell>
          <cell r="L775">
            <v>8573</v>
          </cell>
          <cell r="M775">
            <v>3190</v>
          </cell>
          <cell r="N775">
            <v>0</v>
          </cell>
          <cell r="O775">
            <v>11911</v>
          </cell>
          <cell r="R775">
            <v>0</v>
          </cell>
          <cell r="T775">
            <v>0</v>
          </cell>
          <cell r="U775">
            <v>0.64</v>
          </cell>
          <cell r="V775">
            <v>57637</v>
          </cell>
          <cell r="W775">
            <v>451691</v>
          </cell>
          <cell r="X775">
            <v>10682</v>
          </cell>
          <cell r="Y775">
            <v>506192</v>
          </cell>
          <cell r="Z775">
            <v>0</v>
          </cell>
          <cell r="AA775">
            <v>0</v>
          </cell>
          <cell r="AB775">
            <v>37.049999999999997</v>
          </cell>
          <cell r="AC775">
            <v>2.5</v>
          </cell>
          <cell r="AD775">
            <v>2</v>
          </cell>
          <cell r="AE775">
            <v>2.5</v>
          </cell>
          <cell r="AF775">
            <v>2</v>
          </cell>
          <cell r="AG775">
            <v>2.5</v>
          </cell>
          <cell r="AH775">
            <v>5.29</v>
          </cell>
          <cell r="AI775">
            <v>0.54</v>
          </cell>
          <cell r="AJ775">
            <v>9.7899999999999991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</row>
        <row r="776">
          <cell r="A776" t="str">
            <v>04V12015X</v>
          </cell>
          <cell r="B776" t="str">
            <v>04V1</v>
          </cell>
          <cell r="C776">
            <v>4.9000000000000002E-2</v>
          </cell>
          <cell r="D776" t="str">
            <v>PensionAccounting</v>
          </cell>
          <cell r="E776" t="str">
            <v>CP - Emerging Inactive</v>
          </cell>
          <cell r="F776">
            <v>2015</v>
          </cell>
          <cell r="G776" t="str">
            <v>CEG Qualified Plan</v>
          </cell>
          <cell r="H776">
            <v>6</v>
          </cell>
          <cell r="P776">
            <v>2203909</v>
          </cell>
          <cell r="Q776">
            <v>43593</v>
          </cell>
          <cell r="S776">
            <v>174778</v>
          </cell>
          <cell r="T776">
            <v>174778</v>
          </cell>
          <cell r="AK776">
            <v>2.69</v>
          </cell>
          <cell r="AL776">
            <v>63.262</v>
          </cell>
          <cell r="AM776">
            <v>0</v>
          </cell>
          <cell r="AN776">
            <v>20.364000000000001</v>
          </cell>
          <cell r="AO776">
            <v>0.32</v>
          </cell>
          <cell r="AP776">
            <v>54.591999999999999</v>
          </cell>
          <cell r="AQ776">
            <v>0</v>
          </cell>
          <cell r="AR776">
            <v>19.164999999999999</v>
          </cell>
          <cell r="AS776">
            <v>0.02</v>
          </cell>
          <cell r="AT776">
            <v>56</v>
          </cell>
          <cell r="AU776">
            <v>0</v>
          </cell>
          <cell r="AV776">
            <v>26.547000000000001</v>
          </cell>
          <cell r="AW776">
            <v>0.01</v>
          </cell>
          <cell r="AX776">
            <v>57.597000000000001</v>
          </cell>
          <cell r="AY776">
            <v>0</v>
          </cell>
          <cell r="AZ776">
            <v>26.016999999999999</v>
          </cell>
        </row>
        <row r="777">
          <cell r="A777" t="str">
            <v>04V12015X</v>
          </cell>
          <cell r="B777" t="str">
            <v>04V1</v>
          </cell>
          <cell r="C777">
            <v>4.9000000000000002E-2</v>
          </cell>
          <cell r="D777" t="str">
            <v>PensionAccounting</v>
          </cell>
          <cell r="E777" t="str">
            <v>NE - Emerging Inactive</v>
          </cell>
          <cell r="F777">
            <v>2015</v>
          </cell>
          <cell r="G777" t="str">
            <v>CEG Qualified Plan</v>
          </cell>
          <cell r="H777">
            <v>6</v>
          </cell>
          <cell r="P777">
            <v>0</v>
          </cell>
          <cell r="Q777">
            <v>0</v>
          </cell>
          <cell r="S777">
            <v>0</v>
          </cell>
          <cell r="T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</row>
        <row r="778">
          <cell r="A778" t="str">
            <v>04V12015006</v>
          </cell>
          <cell r="B778" t="str">
            <v>04V1</v>
          </cell>
          <cell r="C778">
            <v>4.9000000000000002E-2</v>
          </cell>
          <cell r="D778" t="str">
            <v>PensionAccounting</v>
          </cell>
          <cell r="E778" t="str">
            <v>ALL</v>
          </cell>
          <cell r="F778">
            <v>2015</v>
          </cell>
          <cell r="G778" t="str">
            <v>CEG Qualified Plan</v>
          </cell>
          <cell r="H778">
            <v>6</v>
          </cell>
          <cell r="I778">
            <v>12478135</v>
          </cell>
          <cell r="J778">
            <v>6832019</v>
          </cell>
          <cell r="K778">
            <v>661344</v>
          </cell>
          <cell r="L778">
            <v>6197715</v>
          </cell>
          <cell r="M778">
            <v>662267</v>
          </cell>
          <cell r="N778">
            <v>6336974</v>
          </cell>
          <cell r="O778">
            <v>673513</v>
          </cell>
          <cell r="P778">
            <v>7526623</v>
          </cell>
          <cell r="Q778">
            <v>340777</v>
          </cell>
          <cell r="R778">
            <v>650796</v>
          </cell>
          <cell r="S778">
            <v>637252</v>
          </cell>
          <cell r="T778">
            <v>1288048</v>
          </cell>
          <cell r="U778">
            <v>80.22</v>
          </cell>
          <cell r="V778">
            <v>8686104</v>
          </cell>
          <cell r="W778">
            <v>69844361</v>
          </cell>
          <cell r="X778">
            <v>6093901</v>
          </cell>
          <cell r="Y778">
            <v>59124909</v>
          </cell>
          <cell r="Z778">
            <v>78.87</v>
          </cell>
          <cell r="AA778">
            <v>0</v>
          </cell>
          <cell r="AB778">
            <v>45.72</v>
          </cell>
          <cell r="AC778">
            <v>7.36</v>
          </cell>
          <cell r="AD778">
            <v>8.25</v>
          </cell>
          <cell r="AE778">
            <v>7.36</v>
          </cell>
          <cell r="AF778">
            <v>8.2200000000000006</v>
          </cell>
          <cell r="AG778">
            <v>7.36</v>
          </cell>
          <cell r="AH778">
            <v>696.27</v>
          </cell>
          <cell r="AI778">
            <v>79.03</v>
          </cell>
          <cell r="AJ778">
            <v>8.81</v>
          </cell>
          <cell r="AK778">
            <v>14.19</v>
          </cell>
          <cell r="AL778">
            <v>66.486999999999995</v>
          </cell>
          <cell r="AM778">
            <v>0</v>
          </cell>
          <cell r="AN778">
            <v>18.378</v>
          </cell>
          <cell r="AO778">
            <v>0.32</v>
          </cell>
          <cell r="AP778">
            <v>54.591999999999999</v>
          </cell>
          <cell r="AQ778">
            <v>0</v>
          </cell>
          <cell r="AR778">
            <v>19.164999999999999</v>
          </cell>
          <cell r="AS778">
            <v>5.01</v>
          </cell>
          <cell r="AT778">
            <v>47.615000000000002</v>
          </cell>
          <cell r="AU778">
            <v>0</v>
          </cell>
          <cell r="AV778">
            <v>34.536999999999999</v>
          </cell>
          <cell r="AW778">
            <v>0.01</v>
          </cell>
          <cell r="AX778">
            <v>57.597000000000001</v>
          </cell>
          <cell r="AY778">
            <v>0</v>
          </cell>
          <cell r="AZ778">
            <v>26.016999999999999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</row>
        <row r="779">
          <cell r="A779" t="str">
            <v>04V12015X</v>
          </cell>
          <cell r="B779" t="str">
            <v>04V1</v>
          </cell>
          <cell r="C779">
            <v>4.9000000000000002E-2</v>
          </cell>
          <cell r="D779" t="str">
            <v>PensionAccounting</v>
          </cell>
          <cell r="E779" t="str">
            <v>CP (Current Participant)</v>
          </cell>
          <cell r="F779">
            <v>2015</v>
          </cell>
          <cell r="G779" t="str">
            <v>CEG Qualified Plan</v>
          </cell>
          <cell r="H779">
            <v>9</v>
          </cell>
          <cell r="I779">
            <v>3321043</v>
          </cell>
          <cell r="J779">
            <v>1841879</v>
          </cell>
          <cell r="K779">
            <v>207342</v>
          </cell>
          <cell r="L779">
            <v>1719505</v>
          </cell>
          <cell r="M779">
            <v>218491</v>
          </cell>
          <cell r="N779">
            <v>1774867</v>
          </cell>
          <cell r="O779">
            <v>218526</v>
          </cell>
          <cell r="P779">
            <v>0</v>
          </cell>
          <cell r="Q779">
            <v>0</v>
          </cell>
          <cell r="R779">
            <v>92682</v>
          </cell>
          <cell r="S779">
            <v>0</v>
          </cell>
          <cell r="T779">
            <v>92682</v>
          </cell>
          <cell r="U779">
            <v>14.39</v>
          </cell>
          <cell r="V779">
            <v>2098922</v>
          </cell>
          <cell r="W779">
            <v>15736483</v>
          </cell>
          <cell r="X779">
            <v>1886054</v>
          </cell>
          <cell r="Y779">
            <v>9246665</v>
          </cell>
          <cell r="Z779">
            <v>14.39</v>
          </cell>
          <cell r="AA779">
            <v>0</v>
          </cell>
          <cell r="AB779">
            <v>51.06</v>
          </cell>
          <cell r="AC779">
            <v>9.09</v>
          </cell>
          <cell r="AD779">
            <v>12.66</v>
          </cell>
          <cell r="AE779">
            <v>9.09</v>
          </cell>
          <cell r="AF779">
            <v>12.63</v>
          </cell>
          <cell r="AG779">
            <v>9.09</v>
          </cell>
          <cell r="AH779">
            <v>120.96</v>
          </cell>
          <cell r="AI779">
            <v>14.41</v>
          </cell>
          <cell r="AJ779">
            <v>8.4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</row>
        <row r="780">
          <cell r="A780" t="str">
            <v>04V12015X</v>
          </cell>
          <cell r="B780" t="str">
            <v>04V1</v>
          </cell>
          <cell r="C780">
            <v>4.9000000000000002E-2</v>
          </cell>
          <cell r="D780" t="str">
            <v>PensionAccounting</v>
          </cell>
          <cell r="E780" t="str">
            <v>NE (New Entrant)</v>
          </cell>
          <cell r="F780">
            <v>2015</v>
          </cell>
          <cell r="G780" t="str">
            <v>CEG Qualified Plan</v>
          </cell>
          <cell r="H780">
            <v>9</v>
          </cell>
          <cell r="I780">
            <v>44789</v>
          </cell>
          <cell r="J780">
            <v>9747</v>
          </cell>
          <cell r="K780">
            <v>3745</v>
          </cell>
          <cell r="L780">
            <v>8573</v>
          </cell>
          <cell r="M780">
            <v>3190</v>
          </cell>
          <cell r="N780">
            <v>0</v>
          </cell>
          <cell r="O780">
            <v>11911</v>
          </cell>
          <cell r="R780">
            <v>0</v>
          </cell>
          <cell r="T780">
            <v>0</v>
          </cell>
          <cell r="U780">
            <v>0.64</v>
          </cell>
          <cell r="V780">
            <v>57637</v>
          </cell>
          <cell r="W780">
            <v>451691</v>
          </cell>
          <cell r="X780">
            <v>10682</v>
          </cell>
          <cell r="Y780">
            <v>506192</v>
          </cell>
          <cell r="Z780">
            <v>0</v>
          </cell>
          <cell r="AA780">
            <v>0</v>
          </cell>
          <cell r="AB780">
            <v>37.049999999999997</v>
          </cell>
          <cell r="AC780">
            <v>2.5</v>
          </cell>
          <cell r="AD780">
            <v>2</v>
          </cell>
          <cell r="AE780">
            <v>2.5</v>
          </cell>
          <cell r="AF780">
            <v>2</v>
          </cell>
          <cell r="AG780">
            <v>2.5</v>
          </cell>
          <cell r="AH780">
            <v>5.29</v>
          </cell>
          <cell r="AI780">
            <v>0.54</v>
          </cell>
          <cell r="AJ780">
            <v>9.7899999999999991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</row>
        <row r="781">
          <cell r="A781" t="str">
            <v>04V12015X</v>
          </cell>
          <cell r="B781" t="str">
            <v>04V1</v>
          </cell>
          <cell r="C781">
            <v>4.9000000000000002E-2</v>
          </cell>
          <cell r="D781" t="str">
            <v>PensionAccounting</v>
          </cell>
          <cell r="E781" t="str">
            <v>CP - Emerging Inactive</v>
          </cell>
          <cell r="F781">
            <v>2015</v>
          </cell>
          <cell r="G781" t="str">
            <v>CEG Qualified Plan</v>
          </cell>
          <cell r="H781">
            <v>9</v>
          </cell>
          <cell r="P781">
            <v>14793</v>
          </cell>
          <cell r="Q781">
            <v>0</v>
          </cell>
          <cell r="S781">
            <v>1067</v>
          </cell>
          <cell r="T781">
            <v>1067</v>
          </cell>
          <cell r="AK781">
            <v>0.02</v>
          </cell>
          <cell r="AL781">
            <v>60.006999999999998</v>
          </cell>
          <cell r="AM781">
            <v>0</v>
          </cell>
          <cell r="AN781">
            <v>23.018999999999998</v>
          </cell>
          <cell r="AO781">
            <v>0.16</v>
          </cell>
          <cell r="AP781">
            <v>55.222000000000001</v>
          </cell>
          <cell r="AQ781">
            <v>0</v>
          </cell>
          <cell r="AR781">
            <v>19.010000000000002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</row>
        <row r="782">
          <cell r="A782" t="str">
            <v>04V12015X</v>
          </cell>
          <cell r="B782" t="str">
            <v>04V1</v>
          </cell>
          <cell r="C782">
            <v>4.9000000000000002E-2</v>
          </cell>
          <cell r="D782" t="str">
            <v>PensionAccounting</v>
          </cell>
          <cell r="E782" t="str">
            <v>NE - Emerging Inactive</v>
          </cell>
          <cell r="F782">
            <v>2015</v>
          </cell>
          <cell r="G782" t="str">
            <v>CEG Qualified Plan</v>
          </cell>
          <cell r="H782">
            <v>9</v>
          </cell>
          <cell r="P782">
            <v>0</v>
          </cell>
          <cell r="Q782">
            <v>0</v>
          </cell>
          <cell r="S782">
            <v>0</v>
          </cell>
          <cell r="T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</row>
        <row r="783">
          <cell r="A783" t="str">
            <v>04V12015009</v>
          </cell>
          <cell r="B783" t="str">
            <v>04V1</v>
          </cell>
          <cell r="C783">
            <v>4.9000000000000002E-2</v>
          </cell>
          <cell r="D783" t="str">
            <v>PensionAccounting</v>
          </cell>
          <cell r="E783" t="str">
            <v>ALL</v>
          </cell>
          <cell r="F783">
            <v>2015</v>
          </cell>
          <cell r="G783" t="str">
            <v>CEG Qualified Plan</v>
          </cell>
          <cell r="H783">
            <v>9</v>
          </cell>
          <cell r="I783">
            <v>3365832</v>
          </cell>
          <cell r="J783">
            <v>1851626</v>
          </cell>
          <cell r="K783">
            <v>211087</v>
          </cell>
          <cell r="L783">
            <v>1728078</v>
          </cell>
          <cell r="M783">
            <v>221681</v>
          </cell>
          <cell r="N783">
            <v>1774867</v>
          </cell>
          <cell r="O783">
            <v>230437</v>
          </cell>
          <cell r="P783">
            <v>14793</v>
          </cell>
          <cell r="Q783">
            <v>0</v>
          </cell>
          <cell r="R783">
            <v>92682</v>
          </cell>
          <cell r="S783">
            <v>1067</v>
          </cell>
          <cell r="T783">
            <v>93749</v>
          </cell>
          <cell r="U783">
            <v>15.03</v>
          </cell>
          <cell r="V783">
            <v>2156559</v>
          </cell>
          <cell r="W783">
            <v>16188174</v>
          </cell>
          <cell r="X783">
            <v>1896736</v>
          </cell>
          <cell r="Y783">
            <v>9752857</v>
          </cell>
          <cell r="Z783">
            <v>14.39</v>
          </cell>
          <cell r="AA783">
            <v>0</v>
          </cell>
          <cell r="AB783">
            <v>50.47</v>
          </cell>
          <cell r="AC783">
            <v>8.81</v>
          </cell>
          <cell r="AD783">
            <v>12.21</v>
          </cell>
          <cell r="AE783">
            <v>8.81</v>
          </cell>
          <cell r="AF783">
            <v>12.18</v>
          </cell>
          <cell r="AG783">
            <v>8.81</v>
          </cell>
          <cell r="AH783">
            <v>126.25</v>
          </cell>
          <cell r="AI783">
            <v>14.95</v>
          </cell>
          <cell r="AJ783">
            <v>8.4499999999999993</v>
          </cell>
          <cell r="AK783">
            <v>0.02</v>
          </cell>
          <cell r="AL783">
            <v>60.006999999999998</v>
          </cell>
          <cell r="AM783">
            <v>0</v>
          </cell>
          <cell r="AN783">
            <v>23.018999999999998</v>
          </cell>
          <cell r="AO783">
            <v>0.16</v>
          </cell>
          <cell r="AP783">
            <v>55.222000000000001</v>
          </cell>
          <cell r="AQ783">
            <v>0</v>
          </cell>
          <cell r="AR783">
            <v>19.010000000000002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</row>
        <row r="784">
          <cell r="A784" t="str">
            <v>04V12015X</v>
          </cell>
          <cell r="B784" t="str">
            <v>04V1</v>
          </cell>
          <cell r="C784">
            <v>4.9000000000000002E-2</v>
          </cell>
          <cell r="D784" t="str">
            <v>PensionAccounting</v>
          </cell>
          <cell r="E784" t="str">
            <v>CP (Current Participant)</v>
          </cell>
          <cell r="F784">
            <v>2015</v>
          </cell>
          <cell r="G784" t="str">
            <v>CEG Qualified Plan</v>
          </cell>
          <cell r="H784">
            <v>10</v>
          </cell>
          <cell r="I784">
            <v>8473389</v>
          </cell>
          <cell r="J784">
            <v>5486183</v>
          </cell>
          <cell r="K784">
            <v>441905</v>
          </cell>
          <cell r="L784">
            <v>5161787</v>
          </cell>
          <cell r="M784">
            <v>463295</v>
          </cell>
          <cell r="N784">
            <v>5297771</v>
          </cell>
          <cell r="O784">
            <v>458129</v>
          </cell>
          <cell r="P784">
            <v>496291</v>
          </cell>
          <cell r="Q784">
            <v>967232</v>
          </cell>
          <cell r="R784">
            <v>475028</v>
          </cell>
          <cell r="S784">
            <v>45287</v>
          </cell>
          <cell r="T784">
            <v>520315</v>
          </cell>
          <cell r="U784">
            <v>55.07</v>
          </cell>
          <cell r="V784">
            <v>5040570</v>
          </cell>
          <cell r="W784">
            <v>33991725</v>
          </cell>
          <cell r="X784">
            <v>5579725</v>
          </cell>
          <cell r="Y784">
            <v>23837261</v>
          </cell>
          <cell r="Z784">
            <v>55.07</v>
          </cell>
          <cell r="AA784">
            <v>0</v>
          </cell>
          <cell r="AB784">
            <v>51.48</v>
          </cell>
          <cell r="AC784">
            <v>10.59</v>
          </cell>
          <cell r="AD784">
            <v>16.149999999999999</v>
          </cell>
          <cell r="AE784">
            <v>10.59</v>
          </cell>
          <cell r="AF784">
            <v>16.11</v>
          </cell>
          <cell r="AG784">
            <v>10.59</v>
          </cell>
          <cell r="AH784">
            <v>413.94</v>
          </cell>
          <cell r="AI784">
            <v>54.26</v>
          </cell>
          <cell r="AJ784">
            <v>7.63</v>
          </cell>
          <cell r="AK784">
            <v>5.85</v>
          </cell>
          <cell r="AL784">
            <v>58.231999999999999</v>
          </cell>
          <cell r="AM784">
            <v>0</v>
          </cell>
          <cell r="AN784">
            <v>25.167999999999999</v>
          </cell>
          <cell r="AO784">
            <v>6.13</v>
          </cell>
          <cell r="AP784">
            <v>57.088000000000001</v>
          </cell>
          <cell r="AQ784">
            <v>0</v>
          </cell>
          <cell r="AR784">
            <v>19.065999999999999</v>
          </cell>
          <cell r="AS784">
            <v>13.93</v>
          </cell>
          <cell r="AT784">
            <v>53.542000000000002</v>
          </cell>
          <cell r="AU784">
            <v>0</v>
          </cell>
          <cell r="AV784">
            <v>28.942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</row>
        <row r="785">
          <cell r="A785" t="str">
            <v>04V12015X</v>
          </cell>
          <cell r="B785" t="str">
            <v>04V1</v>
          </cell>
          <cell r="C785">
            <v>4.9000000000000002E-2</v>
          </cell>
          <cell r="D785" t="str">
            <v>PensionAccounting</v>
          </cell>
          <cell r="E785" t="str">
            <v>NE (New Entrant)</v>
          </cell>
          <cell r="F785">
            <v>2015</v>
          </cell>
          <cell r="G785" t="str">
            <v>CEG Qualified Plan</v>
          </cell>
          <cell r="H785">
            <v>10</v>
          </cell>
          <cell r="I785">
            <v>4389428</v>
          </cell>
          <cell r="J785">
            <v>955331</v>
          </cell>
          <cell r="K785">
            <v>366418</v>
          </cell>
          <cell r="L785">
            <v>839927</v>
          </cell>
          <cell r="M785">
            <v>312422</v>
          </cell>
          <cell r="N785">
            <v>0</v>
          </cell>
          <cell r="O785">
            <v>1166850</v>
          </cell>
          <cell r="R785">
            <v>0</v>
          </cell>
          <cell r="T785">
            <v>0</v>
          </cell>
          <cell r="U785">
            <v>61.94</v>
          </cell>
          <cell r="V785">
            <v>5587715</v>
          </cell>
          <cell r="W785">
            <v>44265738</v>
          </cell>
          <cell r="X785">
            <v>1046977</v>
          </cell>
          <cell r="Y785">
            <v>49606726</v>
          </cell>
          <cell r="Z785">
            <v>0</v>
          </cell>
          <cell r="AA785">
            <v>0</v>
          </cell>
          <cell r="AB785">
            <v>37.049999999999997</v>
          </cell>
          <cell r="AC785">
            <v>2.5</v>
          </cell>
          <cell r="AD785">
            <v>2</v>
          </cell>
          <cell r="AE785">
            <v>2.5</v>
          </cell>
          <cell r="AF785">
            <v>2</v>
          </cell>
          <cell r="AG785">
            <v>2.5</v>
          </cell>
          <cell r="AH785">
            <v>518.03</v>
          </cell>
          <cell r="AI785">
            <v>52.9</v>
          </cell>
          <cell r="AJ785">
            <v>9.7899999999999991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</row>
        <row r="786">
          <cell r="A786" t="str">
            <v>04V12015X</v>
          </cell>
          <cell r="B786" t="str">
            <v>04V1</v>
          </cell>
          <cell r="C786">
            <v>4.9000000000000002E-2</v>
          </cell>
          <cell r="D786" t="str">
            <v>PensionAccounting</v>
          </cell>
          <cell r="E786" t="str">
            <v>CP - Emerging Inactive</v>
          </cell>
          <cell r="F786">
            <v>2015</v>
          </cell>
          <cell r="G786" t="str">
            <v>CEG Qualified Plan</v>
          </cell>
          <cell r="H786">
            <v>10</v>
          </cell>
          <cell r="P786">
            <v>163197</v>
          </cell>
          <cell r="Q786">
            <v>0</v>
          </cell>
          <cell r="S786">
            <v>10957</v>
          </cell>
          <cell r="T786">
            <v>10957</v>
          </cell>
          <cell r="AK786">
            <v>0.61</v>
          </cell>
          <cell r="AL786">
            <v>63.637</v>
          </cell>
          <cell r="AM786">
            <v>0</v>
          </cell>
          <cell r="AN786">
            <v>20.292999999999999</v>
          </cell>
          <cell r="AO786">
            <v>0.93</v>
          </cell>
          <cell r="AP786">
            <v>56.491999999999997</v>
          </cell>
          <cell r="AQ786">
            <v>0</v>
          </cell>
          <cell r="AR786">
            <v>18.754999999999999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</row>
        <row r="787">
          <cell r="A787" t="str">
            <v>04V12015X</v>
          </cell>
          <cell r="B787" t="str">
            <v>04V1</v>
          </cell>
          <cell r="C787">
            <v>4.9000000000000002E-2</v>
          </cell>
          <cell r="D787" t="str">
            <v>PensionAccounting</v>
          </cell>
          <cell r="E787" t="str">
            <v>NE - Emerging Inactive</v>
          </cell>
          <cell r="F787">
            <v>2015</v>
          </cell>
          <cell r="G787" t="str">
            <v>CEG Qualified Plan</v>
          </cell>
          <cell r="H787">
            <v>10</v>
          </cell>
          <cell r="P787">
            <v>0</v>
          </cell>
          <cell r="Q787">
            <v>0</v>
          </cell>
          <cell r="S787">
            <v>0</v>
          </cell>
          <cell r="T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</row>
        <row r="788">
          <cell r="A788" t="str">
            <v>04V12015010</v>
          </cell>
          <cell r="B788" t="str">
            <v>04V1</v>
          </cell>
          <cell r="C788">
            <v>4.9000000000000002E-2</v>
          </cell>
          <cell r="D788" t="str">
            <v>PensionAccounting</v>
          </cell>
          <cell r="E788" t="str">
            <v>ALL</v>
          </cell>
          <cell r="F788">
            <v>2015</v>
          </cell>
          <cell r="G788" t="str">
            <v>CEG Qualified Plan</v>
          </cell>
          <cell r="H788">
            <v>10</v>
          </cell>
          <cell r="I788">
            <v>12862817</v>
          </cell>
          <cell r="J788">
            <v>6441514</v>
          </cell>
          <cell r="K788">
            <v>808323</v>
          </cell>
          <cell r="L788">
            <v>6001714</v>
          </cell>
          <cell r="M788">
            <v>775717</v>
          </cell>
          <cell r="N788">
            <v>5297771</v>
          </cell>
          <cell r="O788">
            <v>1624979</v>
          </cell>
          <cell r="P788">
            <v>659488</v>
          </cell>
          <cell r="Q788">
            <v>967232</v>
          </cell>
          <cell r="R788">
            <v>475028</v>
          </cell>
          <cell r="S788">
            <v>56244</v>
          </cell>
          <cell r="T788">
            <v>531272</v>
          </cell>
          <cell r="U788">
            <v>117.01</v>
          </cell>
          <cell r="V788">
            <v>10628285</v>
          </cell>
          <cell r="W788">
            <v>78257463</v>
          </cell>
          <cell r="X788">
            <v>6626702</v>
          </cell>
          <cell r="Y788">
            <v>73443987</v>
          </cell>
          <cell r="Z788">
            <v>55.07</v>
          </cell>
          <cell r="AA788">
            <v>0</v>
          </cell>
          <cell r="AB788">
            <v>43.84</v>
          </cell>
          <cell r="AC788">
            <v>6.31</v>
          </cell>
          <cell r="AD788">
            <v>8.66</v>
          </cell>
          <cell r="AE788">
            <v>6.31</v>
          </cell>
          <cell r="AF788">
            <v>8.64</v>
          </cell>
          <cell r="AG788">
            <v>6.31</v>
          </cell>
          <cell r="AH788">
            <v>931.97</v>
          </cell>
          <cell r="AI788">
            <v>107.17</v>
          </cell>
          <cell r="AJ788">
            <v>8.6999999999999993</v>
          </cell>
          <cell r="AK788">
            <v>6.46</v>
          </cell>
          <cell r="AL788">
            <v>58.741999999999997</v>
          </cell>
          <cell r="AM788">
            <v>0</v>
          </cell>
          <cell r="AN788">
            <v>24.707999999999998</v>
          </cell>
          <cell r="AO788">
            <v>7.06</v>
          </cell>
          <cell r="AP788">
            <v>57.01</v>
          </cell>
          <cell r="AQ788">
            <v>0</v>
          </cell>
          <cell r="AR788">
            <v>19.024999999999999</v>
          </cell>
          <cell r="AS788">
            <v>13.93</v>
          </cell>
          <cell r="AT788">
            <v>53.542000000000002</v>
          </cell>
          <cell r="AU788">
            <v>0</v>
          </cell>
          <cell r="AV788">
            <v>28.942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</row>
        <row r="789">
          <cell r="A789" t="str">
            <v>04V12015X</v>
          </cell>
          <cell r="B789" t="str">
            <v>04V1</v>
          </cell>
          <cell r="C789">
            <v>4.9000000000000002E-2</v>
          </cell>
          <cell r="D789" t="str">
            <v>PensionAccounting</v>
          </cell>
          <cell r="E789" t="str">
            <v>CP (Current Participant)</v>
          </cell>
          <cell r="F789">
            <v>2015</v>
          </cell>
          <cell r="G789" t="str">
            <v>CEG Qualified Plan</v>
          </cell>
          <cell r="H789">
            <v>11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</row>
        <row r="790">
          <cell r="A790" t="str">
            <v>04V12015X</v>
          </cell>
          <cell r="B790" t="str">
            <v>04V1</v>
          </cell>
          <cell r="C790">
            <v>4.9000000000000002E-2</v>
          </cell>
          <cell r="D790" t="str">
            <v>PensionAccounting</v>
          </cell>
          <cell r="E790" t="str">
            <v>NE (New Entrant)</v>
          </cell>
          <cell r="F790">
            <v>2015</v>
          </cell>
          <cell r="G790" t="str">
            <v>CEG Qualified Plan</v>
          </cell>
          <cell r="H790">
            <v>11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R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</row>
        <row r="791">
          <cell r="A791" t="str">
            <v>04V12015X</v>
          </cell>
          <cell r="B791" t="str">
            <v>04V1</v>
          </cell>
          <cell r="C791">
            <v>4.9000000000000002E-2</v>
          </cell>
          <cell r="D791" t="str">
            <v>PensionAccounting</v>
          </cell>
          <cell r="E791" t="str">
            <v>CP - Emerging Inactive</v>
          </cell>
          <cell r="F791">
            <v>2015</v>
          </cell>
          <cell r="G791" t="str">
            <v>CEG Qualified Plan</v>
          </cell>
          <cell r="H791">
            <v>11</v>
          </cell>
          <cell r="P791">
            <v>0</v>
          </cell>
          <cell r="Q791">
            <v>0</v>
          </cell>
          <cell r="S791">
            <v>0</v>
          </cell>
          <cell r="T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</row>
        <row r="792">
          <cell r="A792" t="str">
            <v>04V12015X</v>
          </cell>
          <cell r="B792" t="str">
            <v>04V1</v>
          </cell>
          <cell r="C792">
            <v>4.9000000000000002E-2</v>
          </cell>
          <cell r="D792" t="str">
            <v>PensionAccounting</v>
          </cell>
          <cell r="E792" t="str">
            <v>NE - Emerging Inactive</v>
          </cell>
          <cell r="F792">
            <v>2015</v>
          </cell>
          <cell r="G792" t="str">
            <v>CEG Qualified Plan</v>
          </cell>
          <cell r="H792">
            <v>11</v>
          </cell>
          <cell r="P792">
            <v>0</v>
          </cell>
          <cell r="Q792">
            <v>0</v>
          </cell>
          <cell r="S792">
            <v>0</v>
          </cell>
          <cell r="T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</row>
        <row r="793">
          <cell r="A793" t="str">
            <v>04V12015011</v>
          </cell>
          <cell r="B793" t="str">
            <v>04V1</v>
          </cell>
          <cell r="C793">
            <v>4.9000000000000002E-2</v>
          </cell>
          <cell r="D793" t="str">
            <v>PensionAccounting</v>
          </cell>
          <cell r="E793" t="str">
            <v>ALL</v>
          </cell>
          <cell r="F793">
            <v>2015</v>
          </cell>
          <cell r="G793" t="str">
            <v>CEG Qualified Plan</v>
          </cell>
          <cell r="H793">
            <v>11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</row>
        <row r="794">
          <cell r="A794" t="str">
            <v>04V12015X</v>
          </cell>
          <cell r="B794" t="str">
            <v>04V1</v>
          </cell>
          <cell r="C794">
            <v>4.9000000000000002E-2</v>
          </cell>
          <cell r="D794" t="str">
            <v>PensionAccounting</v>
          </cell>
          <cell r="E794" t="str">
            <v>CP (Current Participant)</v>
          </cell>
          <cell r="F794">
            <v>2015</v>
          </cell>
          <cell r="G794" t="str">
            <v>CEG Qualified Plan</v>
          </cell>
          <cell r="H794">
            <v>14</v>
          </cell>
          <cell r="I794">
            <v>107216546</v>
          </cell>
          <cell r="J794">
            <v>36781619</v>
          </cell>
          <cell r="K794">
            <v>5965676</v>
          </cell>
          <cell r="L794">
            <v>31879577</v>
          </cell>
          <cell r="M794">
            <v>5546231</v>
          </cell>
          <cell r="N794">
            <v>33002419</v>
          </cell>
          <cell r="O794">
            <v>5862134</v>
          </cell>
          <cell r="P794">
            <v>3026153</v>
          </cell>
          <cell r="Q794">
            <v>1066770</v>
          </cell>
          <cell r="R794">
            <v>2212633</v>
          </cell>
          <cell r="S794">
            <v>280787</v>
          </cell>
          <cell r="T794">
            <v>2493420</v>
          </cell>
          <cell r="U794">
            <v>606.95000000000005</v>
          </cell>
          <cell r="V794">
            <v>74736934</v>
          </cell>
          <cell r="W794">
            <v>910449850</v>
          </cell>
          <cell r="X794">
            <v>35664416</v>
          </cell>
          <cell r="Y794">
            <v>499165440</v>
          </cell>
          <cell r="Z794">
            <v>596.92999999999995</v>
          </cell>
          <cell r="AA794">
            <v>0</v>
          </cell>
          <cell r="AB794">
            <v>43.31</v>
          </cell>
          <cell r="AC794">
            <v>5.41</v>
          </cell>
          <cell r="AD794">
            <v>8.35</v>
          </cell>
          <cell r="AE794">
            <v>5.41</v>
          </cell>
          <cell r="AF794">
            <v>8.18</v>
          </cell>
          <cell r="AG794">
            <v>5.41</v>
          </cell>
          <cell r="AH794">
            <v>7840.93</v>
          </cell>
          <cell r="AI794">
            <v>601.79</v>
          </cell>
          <cell r="AJ794">
            <v>13.03</v>
          </cell>
          <cell r="AK794">
            <v>41.53</v>
          </cell>
          <cell r="AL794">
            <v>62.551000000000002</v>
          </cell>
          <cell r="AM794">
            <v>0</v>
          </cell>
          <cell r="AN794">
            <v>21.442</v>
          </cell>
          <cell r="AO794">
            <v>1.8</v>
          </cell>
          <cell r="AP794">
            <v>66.132999999999996</v>
          </cell>
          <cell r="AQ794">
            <v>0</v>
          </cell>
          <cell r="AR794">
            <v>17.024999999999999</v>
          </cell>
          <cell r="AS794">
            <v>32.89</v>
          </cell>
          <cell r="AT794">
            <v>49.744999999999997</v>
          </cell>
          <cell r="AU794">
            <v>0</v>
          </cell>
          <cell r="AV794">
            <v>32.491999999999997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</row>
        <row r="795">
          <cell r="A795" t="str">
            <v>04V12015X</v>
          </cell>
          <cell r="B795" t="str">
            <v>04V1</v>
          </cell>
          <cell r="C795">
            <v>4.9000000000000002E-2</v>
          </cell>
          <cell r="D795" t="str">
            <v>PensionAccounting</v>
          </cell>
          <cell r="E795" t="str">
            <v>NE (New Entrant)</v>
          </cell>
          <cell r="F795">
            <v>2015</v>
          </cell>
          <cell r="G795" t="str">
            <v>CEG Qualified Plan</v>
          </cell>
          <cell r="H795">
            <v>14</v>
          </cell>
          <cell r="I795">
            <v>4818037</v>
          </cell>
          <cell r="J795">
            <v>799156</v>
          </cell>
          <cell r="K795">
            <v>309254</v>
          </cell>
          <cell r="L795">
            <v>651889</v>
          </cell>
          <cell r="M795">
            <v>242604</v>
          </cell>
          <cell r="N795">
            <v>0</v>
          </cell>
          <cell r="O795">
            <v>914371</v>
          </cell>
          <cell r="R795">
            <v>0</v>
          </cell>
          <cell r="T795">
            <v>0</v>
          </cell>
          <cell r="U795">
            <v>43.35</v>
          </cell>
          <cell r="V795">
            <v>4122906</v>
          </cell>
          <cell r="W795">
            <v>48752067</v>
          </cell>
          <cell r="X795">
            <v>790900</v>
          </cell>
          <cell r="Y795">
            <v>33726312</v>
          </cell>
          <cell r="Z795">
            <v>0</v>
          </cell>
          <cell r="AA795">
            <v>0</v>
          </cell>
          <cell r="AB795">
            <v>38.93</v>
          </cell>
          <cell r="AC795">
            <v>2.5</v>
          </cell>
          <cell r="AD795">
            <v>2</v>
          </cell>
          <cell r="AE795">
            <v>2.5</v>
          </cell>
          <cell r="AF795">
            <v>2</v>
          </cell>
          <cell r="AG795">
            <v>2.5</v>
          </cell>
          <cell r="AH795">
            <v>585.6</v>
          </cell>
          <cell r="AI795">
            <v>40</v>
          </cell>
          <cell r="AJ795">
            <v>14.64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</row>
        <row r="796">
          <cell r="A796" t="str">
            <v>04V12015X</v>
          </cell>
          <cell r="B796" t="str">
            <v>04V1</v>
          </cell>
          <cell r="C796">
            <v>4.9000000000000002E-2</v>
          </cell>
          <cell r="D796" t="str">
            <v>PensionAccounting</v>
          </cell>
          <cell r="E796" t="str">
            <v>CP - Emerging Inactive</v>
          </cell>
          <cell r="F796">
            <v>2015</v>
          </cell>
          <cell r="G796" t="str">
            <v>CEG Qualified Plan</v>
          </cell>
          <cell r="H796">
            <v>14</v>
          </cell>
          <cell r="P796">
            <v>628082</v>
          </cell>
          <cell r="Q796">
            <v>62130</v>
          </cell>
          <cell r="S796">
            <v>44820</v>
          </cell>
          <cell r="T796">
            <v>44820</v>
          </cell>
          <cell r="AK796">
            <v>1.56</v>
          </cell>
          <cell r="AL796">
            <v>59.457999999999998</v>
          </cell>
          <cell r="AM796">
            <v>0</v>
          </cell>
          <cell r="AN796">
            <v>24.856999999999999</v>
          </cell>
          <cell r="AO796">
            <v>1.75</v>
          </cell>
          <cell r="AP796">
            <v>53.890999999999998</v>
          </cell>
          <cell r="AQ796">
            <v>0</v>
          </cell>
          <cell r="AR796">
            <v>19.588999999999999</v>
          </cell>
          <cell r="AS796">
            <v>0.37</v>
          </cell>
          <cell r="AT796">
            <v>34.628999999999998</v>
          </cell>
          <cell r="AU796">
            <v>0</v>
          </cell>
          <cell r="AV796">
            <v>48.938000000000002</v>
          </cell>
          <cell r="AW796">
            <v>0.01</v>
          </cell>
          <cell r="AX796">
            <v>56.762</v>
          </cell>
          <cell r="AY796">
            <v>0</v>
          </cell>
          <cell r="AZ796">
            <v>24.565000000000001</v>
          </cell>
        </row>
        <row r="797">
          <cell r="A797" t="str">
            <v>04V12015X</v>
          </cell>
          <cell r="B797" t="str">
            <v>04V1</v>
          </cell>
          <cell r="C797">
            <v>4.9000000000000002E-2</v>
          </cell>
          <cell r="D797" t="str">
            <v>PensionAccounting</v>
          </cell>
          <cell r="E797" t="str">
            <v>NE - Emerging Inactive</v>
          </cell>
          <cell r="F797">
            <v>2015</v>
          </cell>
          <cell r="G797" t="str">
            <v>CEG Qualified Plan</v>
          </cell>
          <cell r="H797">
            <v>14</v>
          </cell>
          <cell r="P797">
            <v>0</v>
          </cell>
          <cell r="Q797">
            <v>0</v>
          </cell>
          <cell r="S797">
            <v>0</v>
          </cell>
          <cell r="T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</row>
        <row r="798">
          <cell r="A798" t="str">
            <v>04V12015014</v>
          </cell>
          <cell r="B798" t="str">
            <v>04V1</v>
          </cell>
          <cell r="C798">
            <v>4.9000000000000002E-2</v>
          </cell>
          <cell r="D798" t="str">
            <v>PensionAccounting</v>
          </cell>
          <cell r="E798" t="str">
            <v>ALL</v>
          </cell>
          <cell r="F798">
            <v>2015</v>
          </cell>
          <cell r="G798" t="str">
            <v>CEG Qualified Plan</v>
          </cell>
          <cell r="H798">
            <v>14</v>
          </cell>
          <cell r="I798">
            <v>112034583</v>
          </cell>
          <cell r="J798">
            <v>37580775</v>
          </cell>
          <cell r="K798">
            <v>6274930</v>
          </cell>
          <cell r="L798">
            <v>32531466</v>
          </cell>
          <cell r="M798">
            <v>5788835</v>
          </cell>
          <cell r="N798">
            <v>33002419</v>
          </cell>
          <cell r="O798">
            <v>6776505</v>
          </cell>
          <cell r="P798">
            <v>3654235</v>
          </cell>
          <cell r="Q798">
            <v>1128900</v>
          </cell>
          <cell r="R798">
            <v>2212633</v>
          </cell>
          <cell r="S798">
            <v>325607</v>
          </cell>
          <cell r="T798">
            <v>2538240</v>
          </cell>
          <cell r="U798">
            <v>650.29999999999995</v>
          </cell>
          <cell r="V798">
            <v>78859840</v>
          </cell>
          <cell r="W798">
            <v>959201917</v>
          </cell>
          <cell r="X798">
            <v>36455316</v>
          </cell>
          <cell r="Y798">
            <v>532891752</v>
          </cell>
          <cell r="Z798">
            <v>596.92999999999995</v>
          </cell>
          <cell r="AA798">
            <v>0</v>
          </cell>
          <cell r="AB798">
            <v>43.01</v>
          </cell>
          <cell r="AC798">
            <v>5.21</v>
          </cell>
          <cell r="AD798">
            <v>7.93</v>
          </cell>
          <cell r="AE798">
            <v>5.21</v>
          </cell>
          <cell r="AF798">
            <v>7.77</v>
          </cell>
          <cell r="AG798">
            <v>5.21</v>
          </cell>
          <cell r="AH798">
            <v>8426.5300000000007</v>
          </cell>
          <cell r="AI798">
            <v>641.79</v>
          </cell>
          <cell r="AJ798">
            <v>13.13</v>
          </cell>
          <cell r="AK798">
            <v>43.09</v>
          </cell>
          <cell r="AL798">
            <v>62.439</v>
          </cell>
          <cell r="AM798">
            <v>0</v>
          </cell>
          <cell r="AN798">
            <v>21.565999999999999</v>
          </cell>
          <cell r="AO798">
            <v>3.55</v>
          </cell>
          <cell r="AP798">
            <v>60.094000000000001</v>
          </cell>
          <cell r="AQ798">
            <v>0</v>
          </cell>
          <cell r="AR798">
            <v>18.29</v>
          </cell>
          <cell r="AS798">
            <v>33.26</v>
          </cell>
          <cell r="AT798">
            <v>49.576999999999998</v>
          </cell>
          <cell r="AU798">
            <v>0</v>
          </cell>
          <cell r="AV798">
            <v>32.674999999999997</v>
          </cell>
          <cell r="AW798">
            <v>0.01</v>
          </cell>
          <cell r="AX798">
            <v>56.762</v>
          </cell>
          <cell r="AY798">
            <v>0</v>
          </cell>
          <cell r="AZ798">
            <v>24.565000000000001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</row>
        <row r="799">
          <cell r="A799" t="str">
            <v>04V12015X</v>
          </cell>
          <cell r="B799" t="str">
            <v>04V1</v>
          </cell>
          <cell r="C799">
            <v>4.9000000000000002E-2</v>
          </cell>
          <cell r="D799" t="str">
            <v>PensionAccounting</v>
          </cell>
          <cell r="E799" t="str">
            <v>CP (Current Participant)</v>
          </cell>
          <cell r="F799">
            <v>2015</v>
          </cell>
          <cell r="G799" t="str">
            <v>CEG Qualified Plan</v>
          </cell>
          <cell r="H799">
            <v>15</v>
          </cell>
          <cell r="I799">
            <v>30515844</v>
          </cell>
          <cell r="J799">
            <v>8066920</v>
          </cell>
          <cell r="K799">
            <v>2071906</v>
          </cell>
          <cell r="L799">
            <v>7005350</v>
          </cell>
          <cell r="M799">
            <v>1930085</v>
          </cell>
          <cell r="N799">
            <v>6814036</v>
          </cell>
          <cell r="O799">
            <v>2475465</v>
          </cell>
          <cell r="P799">
            <v>0</v>
          </cell>
          <cell r="Q799">
            <v>27471</v>
          </cell>
          <cell r="R799">
            <v>479633</v>
          </cell>
          <cell r="S799">
            <v>0</v>
          </cell>
          <cell r="T799">
            <v>479633</v>
          </cell>
          <cell r="U799">
            <v>240.19</v>
          </cell>
          <cell r="V799">
            <v>23560155</v>
          </cell>
          <cell r="W799">
            <v>259233271</v>
          </cell>
          <cell r="X799">
            <v>7955379</v>
          </cell>
          <cell r="Y799">
            <v>140757532</v>
          </cell>
          <cell r="Z799">
            <v>218.62</v>
          </cell>
          <cell r="AA799">
            <v>0</v>
          </cell>
          <cell r="AB799">
            <v>44.39</v>
          </cell>
          <cell r="AC799">
            <v>3.61</v>
          </cell>
          <cell r="AD799">
            <v>9.34</v>
          </cell>
          <cell r="AE799">
            <v>3.61</v>
          </cell>
          <cell r="AF799">
            <v>9.17</v>
          </cell>
          <cell r="AG799">
            <v>3.61</v>
          </cell>
          <cell r="AH799">
            <v>2988.45</v>
          </cell>
          <cell r="AI799">
            <v>238.03</v>
          </cell>
          <cell r="AJ799">
            <v>12.56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.91</v>
          </cell>
          <cell r="AP799">
            <v>45</v>
          </cell>
          <cell r="AQ799">
            <v>0</v>
          </cell>
          <cell r="AR799">
            <v>21.544</v>
          </cell>
          <cell r="AS799">
            <v>7</v>
          </cell>
          <cell r="AT799">
            <v>44.286000000000001</v>
          </cell>
          <cell r="AU799">
            <v>0</v>
          </cell>
          <cell r="AV799">
            <v>38.204999999999998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</row>
        <row r="800">
          <cell r="A800" t="str">
            <v>04V12015X</v>
          </cell>
          <cell r="B800" t="str">
            <v>04V1</v>
          </cell>
          <cell r="C800">
            <v>4.9000000000000002E-2</v>
          </cell>
          <cell r="D800" t="str">
            <v>PensionAccounting</v>
          </cell>
          <cell r="E800" t="str">
            <v>NE (New Entrant)</v>
          </cell>
          <cell r="F800">
            <v>2015</v>
          </cell>
          <cell r="G800" t="str">
            <v>CEG Qualified Plan</v>
          </cell>
          <cell r="H800">
            <v>15</v>
          </cell>
          <cell r="I800">
            <v>1154044</v>
          </cell>
          <cell r="J800">
            <v>186971</v>
          </cell>
          <cell r="K800">
            <v>72376</v>
          </cell>
          <cell r="L800">
            <v>152161</v>
          </cell>
          <cell r="M800">
            <v>56625</v>
          </cell>
          <cell r="N800">
            <v>0</v>
          </cell>
          <cell r="O800">
            <v>213667</v>
          </cell>
          <cell r="R800">
            <v>0</v>
          </cell>
          <cell r="T800">
            <v>0</v>
          </cell>
          <cell r="U800">
            <v>11.19</v>
          </cell>
          <cell r="V800">
            <v>1007759</v>
          </cell>
          <cell r="W800">
            <v>12099996</v>
          </cell>
          <cell r="X800">
            <v>185944</v>
          </cell>
          <cell r="Y800">
            <v>9052986</v>
          </cell>
          <cell r="Z800">
            <v>0</v>
          </cell>
          <cell r="AA800">
            <v>0</v>
          </cell>
          <cell r="AB800">
            <v>36.83</v>
          </cell>
          <cell r="AC800">
            <v>2.5</v>
          </cell>
          <cell r="AD800">
            <v>2</v>
          </cell>
          <cell r="AE800">
            <v>2.5</v>
          </cell>
          <cell r="AF800">
            <v>2</v>
          </cell>
          <cell r="AG800">
            <v>2.5</v>
          </cell>
          <cell r="AH800">
            <v>153.69</v>
          </cell>
          <cell r="AI800">
            <v>10.26</v>
          </cell>
          <cell r="AJ800">
            <v>14.98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</row>
        <row r="801">
          <cell r="A801" t="str">
            <v>04V12015X</v>
          </cell>
          <cell r="B801" t="str">
            <v>04V1</v>
          </cell>
          <cell r="C801">
            <v>4.9000000000000002E-2</v>
          </cell>
          <cell r="D801" t="str">
            <v>PensionAccounting</v>
          </cell>
          <cell r="E801" t="str">
            <v>CP - Emerging Inactive</v>
          </cell>
          <cell r="F801">
            <v>2015</v>
          </cell>
          <cell r="G801" t="str">
            <v>CEG Qualified Plan</v>
          </cell>
          <cell r="H801">
            <v>15</v>
          </cell>
          <cell r="P801">
            <v>26254</v>
          </cell>
          <cell r="Q801">
            <v>2168</v>
          </cell>
          <cell r="S801">
            <v>2196</v>
          </cell>
          <cell r="T801">
            <v>2196</v>
          </cell>
          <cell r="AK801">
            <v>0.56999999999999995</v>
          </cell>
          <cell r="AL801">
            <v>66.337999999999994</v>
          </cell>
          <cell r="AM801">
            <v>0</v>
          </cell>
          <cell r="AN801">
            <v>18.93</v>
          </cell>
          <cell r="AO801">
            <v>0.92</v>
          </cell>
          <cell r="AP801">
            <v>53.603000000000002</v>
          </cell>
          <cell r="AQ801">
            <v>0</v>
          </cell>
          <cell r="AR801">
            <v>20.239000000000001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</row>
        <row r="802">
          <cell r="A802" t="str">
            <v>04V12015X</v>
          </cell>
          <cell r="B802" t="str">
            <v>04V1</v>
          </cell>
          <cell r="C802">
            <v>4.9000000000000002E-2</v>
          </cell>
          <cell r="D802" t="str">
            <v>PensionAccounting</v>
          </cell>
          <cell r="E802" t="str">
            <v>NE - Emerging Inactive</v>
          </cell>
          <cell r="F802">
            <v>2015</v>
          </cell>
          <cell r="G802" t="str">
            <v>CEG Qualified Plan</v>
          </cell>
          <cell r="H802">
            <v>15</v>
          </cell>
          <cell r="P802">
            <v>0</v>
          </cell>
          <cell r="Q802">
            <v>0</v>
          </cell>
          <cell r="S802">
            <v>0</v>
          </cell>
          <cell r="T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</row>
        <row r="803">
          <cell r="A803" t="str">
            <v>04V12015015</v>
          </cell>
          <cell r="B803" t="str">
            <v>04V1</v>
          </cell>
          <cell r="C803">
            <v>4.9000000000000002E-2</v>
          </cell>
          <cell r="D803" t="str">
            <v>PensionAccounting</v>
          </cell>
          <cell r="E803" t="str">
            <v>ALL</v>
          </cell>
          <cell r="F803">
            <v>2015</v>
          </cell>
          <cell r="G803" t="str">
            <v>CEG Qualified Plan</v>
          </cell>
          <cell r="H803">
            <v>15</v>
          </cell>
          <cell r="I803">
            <v>31669888</v>
          </cell>
          <cell r="J803">
            <v>8253891</v>
          </cell>
          <cell r="K803">
            <v>2144282</v>
          </cell>
          <cell r="L803">
            <v>7157511</v>
          </cell>
          <cell r="M803">
            <v>1986710</v>
          </cell>
          <cell r="N803">
            <v>6814036</v>
          </cell>
          <cell r="O803">
            <v>2689132</v>
          </cell>
          <cell r="P803">
            <v>26254</v>
          </cell>
          <cell r="Q803">
            <v>29639</v>
          </cell>
          <cell r="R803">
            <v>479633</v>
          </cell>
          <cell r="S803">
            <v>2196</v>
          </cell>
          <cell r="T803">
            <v>481829</v>
          </cell>
          <cell r="U803">
            <v>251.38</v>
          </cell>
          <cell r="V803">
            <v>24567914</v>
          </cell>
          <cell r="W803">
            <v>271333267</v>
          </cell>
          <cell r="X803">
            <v>8141323</v>
          </cell>
          <cell r="Y803">
            <v>149810518</v>
          </cell>
          <cell r="Z803">
            <v>218.62</v>
          </cell>
          <cell r="AA803">
            <v>0</v>
          </cell>
          <cell r="AB803">
            <v>44.05</v>
          </cell>
          <cell r="AC803">
            <v>3.56</v>
          </cell>
          <cell r="AD803">
            <v>9.01</v>
          </cell>
          <cell r="AE803">
            <v>3.56</v>
          </cell>
          <cell r="AF803">
            <v>8.85</v>
          </cell>
          <cell r="AG803">
            <v>3.56</v>
          </cell>
          <cell r="AH803">
            <v>3142.14</v>
          </cell>
          <cell r="AI803">
            <v>248.28</v>
          </cell>
          <cell r="AJ803">
            <v>12.66</v>
          </cell>
          <cell r="AK803">
            <v>0.56999999999999995</v>
          </cell>
          <cell r="AL803">
            <v>66.337999999999994</v>
          </cell>
          <cell r="AM803">
            <v>0</v>
          </cell>
          <cell r="AN803">
            <v>18.93</v>
          </cell>
          <cell r="AO803">
            <v>1.83</v>
          </cell>
          <cell r="AP803">
            <v>49.334000000000003</v>
          </cell>
          <cell r="AQ803">
            <v>0</v>
          </cell>
          <cell r="AR803">
            <v>20.887</v>
          </cell>
          <cell r="AS803">
            <v>7</v>
          </cell>
          <cell r="AT803">
            <v>44.286000000000001</v>
          </cell>
          <cell r="AU803">
            <v>0</v>
          </cell>
          <cell r="AV803">
            <v>38.204999999999998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</row>
        <row r="804">
          <cell r="A804" t="str">
            <v>04V12015X</v>
          </cell>
          <cell r="B804" t="str">
            <v>04V1</v>
          </cell>
          <cell r="C804">
            <v>4.9000000000000002E-2</v>
          </cell>
          <cell r="D804" t="str">
            <v>PensionAccounting</v>
          </cell>
          <cell r="E804" t="str">
            <v>CP (Current Participant)</v>
          </cell>
          <cell r="F804">
            <v>2015</v>
          </cell>
          <cell r="G804" t="str">
            <v>CEG Qualified Plan</v>
          </cell>
          <cell r="H804" t="str">
            <v>ALL</v>
          </cell>
          <cell r="I804">
            <v>1173785958</v>
          </cell>
          <cell r="J804">
            <v>763496729</v>
          </cell>
          <cell r="K804">
            <v>38862186</v>
          </cell>
          <cell r="L804">
            <v>679741424</v>
          </cell>
          <cell r="M804">
            <v>43204656</v>
          </cell>
          <cell r="N804">
            <v>686001743</v>
          </cell>
          <cell r="O804">
            <v>45336976</v>
          </cell>
          <cell r="P804">
            <v>543200098</v>
          </cell>
          <cell r="Q804">
            <v>81261696</v>
          </cell>
          <cell r="R804">
            <v>33867445</v>
          </cell>
          <cell r="S804">
            <v>57995130</v>
          </cell>
          <cell r="T804">
            <v>91862575</v>
          </cell>
          <cell r="U804">
            <v>5369.21</v>
          </cell>
          <cell r="V804">
            <v>559335183</v>
          </cell>
          <cell r="W804">
            <v>5810432242</v>
          </cell>
          <cell r="X804">
            <v>513459039</v>
          </cell>
          <cell r="Y804">
            <v>3670562334</v>
          </cell>
          <cell r="Z804">
            <v>5320.7</v>
          </cell>
          <cell r="AA804">
            <v>0</v>
          </cell>
          <cell r="AB804">
            <v>45.95</v>
          </cell>
          <cell r="AC804">
            <v>14.89</v>
          </cell>
          <cell r="AD804">
            <v>16.03</v>
          </cell>
          <cell r="AE804">
            <v>14.89</v>
          </cell>
          <cell r="AF804">
            <v>15.9</v>
          </cell>
          <cell r="AG804">
            <v>14.89</v>
          </cell>
          <cell r="AH804">
            <v>59313.18</v>
          </cell>
          <cell r="AI804">
            <v>5328.91</v>
          </cell>
          <cell r="AJ804">
            <v>11.13</v>
          </cell>
          <cell r="AK804">
            <v>2912.34</v>
          </cell>
          <cell r="AL804">
            <v>74.59</v>
          </cell>
          <cell r="AM804">
            <v>0</v>
          </cell>
          <cell r="AN804">
            <v>12.497999999999999</v>
          </cell>
          <cell r="AO804">
            <v>280.64999999999998</v>
          </cell>
          <cell r="AP804">
            <v>61.268000000000001</v>
          </cell>
          <cell r="AQ804">
            <v>0</v>
          </cell>
          <cell r="AR804">
            <v>18.265999999999998</v>
          </cell>
          <cell r="AS804">
            <v>905.08</v>
          </cell>
          <cell r="AT804">
            <v>56.01</v>
          </cell>
          <cell r="AU804">
            <v>0</v>
          </cell>
          <cell r="AV804">
            <v>27.134</v>
          </cell>
          <cell r="AW804">
            <v>537.38</v>
          </cell>
          <cell r="AX804">
            <v>79.787000000000006</v>
          </cell>
          <cell r="AY804">
            <v>0</v>
          </cell>
          <cell r="AZ804">
            <v>10.557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</row>
        <row r="805">
          <cell r="A805" t="str">
            <v>04V12015X</v>
          </cell>
          <cell r="B805" t="str">
            <v>04V1</v>
          </cell>
          <cell r="C805">
            <v>4.9000000000000002E-2</v>
          </cell>
          <cell r="D805" t="str">
            <v>PensionAccounting</v>
          </cell>
          <cell r="E805" t="str">
            <v>NE (New Entrant)</v>
          </cell>
          <cell r="F805">
            <v>2015</v>
          </cell>
          <cell r="G805" t="str">
            <v>CEG Qualified Plan</v>
          </cell>
          <cell r="H805" t="str">
            <v>ALL</v>
          </cell>
          <cell r="I805">
            <v>15494613</v>
          </cell>
          <cell r="J805">
            <v>2800807</v>
          </cell>
          <cell r="K805">
            <v>1080294</v>
          </cell>
          <cell r="L805">
            <v>2350421</v>
          </cell>
          <cell r="M805">
            <v>874517</v>
          </cell>
          <cell r="N805">
            <v>0</v>
          </cell>
          <cell r="O805">
            <v>328556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171.39</v>
          </cell>
          <cell r="V805">
            <v>15666223</v>
          </cell>
          <cell r="W805">
            <v>160744847</v>
          </cell>
          <cell r="X805">
            <v>2895812</v>
          </cell>
          <cell r="Y805">
            <v>134672261</v>
          </cell>
          <cell r="Z805">
            <v>0</v>
          </cell>
          <cell r="AA805">
            <v>0</v>
          </cell>
          <cell r="AB805">
            <v>37.46</v>
          </cell>
          <cell r="AC805">
            <v>2.5</v>
          </cell>
          <cell r="AD805">
            <v>2</v>
          </cell>
          <cell r="AE805">
            <v>2.5</v>
          </cell>
          <cell r="AF805">
            <v>2</v>
          </cell>
          <cell r="AG805">
            <v>2.5</v>
          </cell>
          <cell r="AH805">
            <v>1956.68</v>
          </cell>
          <cell r="AI805">
            <v>152.83000000000001</v>
          </cell>
          <cell r="AJ805">
            <v>12.8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</row>
        <row r="806">
          <cell r="A806" t="str">
            <v>04V12015X</v>
          </cell>
          <cell r="B806" t="str">
            <v>04V1</v>
          </cell>
          <cell r="C806">
            <v>4.9000000000000002E-2</v>
          </cell>
          <cell r="D806" t="str">
            <v>PensionAccounting</v>
          </cell>
          <cell r="E806" t="str">
            <v>CP - Emerging Inactive</v>
          </cell>
          <cell r="F806">
            <v>2015</v>
          </cell>
          <cell r="G806" t="str">
            <v>CEG Qualified Plan</v>
          </cell>
          <cell r="H806" t="str">
            <v>ALL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159792965</v>
          </cell>
          <cell r="Q806">
            <v>11545827</v>
          </cell>
          <cell r="R806">
            <v>0</v>
          </cell>
          <cell r="S806">
            <v>12790260</v>
          </cell>
          <cell r="T806">
            <v>1279026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317.97000000000003</v>
          </cell>
          <cell r="AL806">
            <v>63.070999999999998</v>
          </cell>
          <cell r="AM806">
            <v>0</v>
          </cell>
          <cell r="AN806">
            <v>20.777999999999999</v>
          </cell>
          <cell r="AO806">
            <v>63.56</v>
          </cell>
          <cell r="AP806">
            <v>56.584000000000003</v>
          </cell>
          <cell r="AQ806">
            <v>0</v>
          </cell>
          <cell r="AR806">
            <v>18.997</v>
          </cell>
          <cell r="AS806">
            <v>76.55</v>
          </cell>
          <cell r="AT806">
            <v>43.052</v>
          </cell>
          <cell r="AU806">
            <v>0</v>
          </cell>
          <cell r="AV806">
            <v>38.886000000000003</v>
          </cell>
          <cell r="AW806">
            <v>3.63</v>
          </cell>
          <cell r="AX806">
            <v>55.987000000000002</v>
          </cell>
          <cell r="AY806">
            <v>0</v>
          </cell>
          <cell r="AZ806">
            <v>27.271000000000001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</row>
        <row r="807">
          <cell r="A807" t="str">
            <v>04V12015X</v>
          </cell>
          <cell r="B807" t="str">
            <v>04V1</v>
          </cell>
          <cell r="C807">
            <v>4.9000000000000002E-2</v>
          </cell>
          <cell r="D807" t="str">
            <v>PensionAccounting</v>
          </cell>
          <cell r="E807" t="str">
            <v>NE - Emerging Inactive</v>
          </cell>
          <cell r="F807">
            <v>2015</v>
          </cell>
          <cell r="G807" t="str">
            <v>CEG Qualified Plan</v>
          </cell>
          <cell r="H807" t="str">
            <v>ALL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</row>
        <row r="808">
          <cell r="A808" t="str">
            <v>04V12015ALL</v>
          </cell>
          <cell r="B808" t="str">
            <v>04V1</v>
          </cell>
          <cell r="C808">
            <v>4.9000000000000002E-2</v>
          </cell>
          <cell r="D808" t="str">
            <v>PensionAccounting</v>
          </cell>
          <cell r="E808" t="str">
            <v>ALL</v>
          </cell>
          <cell r="F808">
            <v>2015</v>
          </cell>
          <cell r="G808" t="str">
            <v>CEG Qualified Plan</v>
          </cell>
          <cell r="H808" t="str">
            <v>ALL</v>
          </cell>
          <cell r="I808">
            <v>1189280571</v>
          </cell>
          <cell r="J808">
            <v>766297536</v>
          </cell>
          <cell r="K808">
            <v>39942480</v>
          </cell>
          <cell r="L808">
            <v>682091845</v>
          </cell>
          <cell r="M808">
            <v>44079173</v>
          </cell>
          <cell r="N808">
            <v>686001743</v>
          </cell>
          <cell r="O808">
            <v>48622536</v>
          </cell>
          <cell r="P808">
            <v>702993063</v>
          </cell>
          <cell r="Q808">
            <v>92807523</v>
          </cell>
          <cell r="R808">
            <v>33867445</v>
          </cell>
          <cell r="S808">
            <v>70785390</v>
          </cell>
          <cell r="T808">
            <v>104652835</v>
          </cell>
          <cell r="U808">
            <v>5540.6</v>
          </cell>
          <cell r="V808">
            <v>575001406</v>
          </cell>
          <cell r="W808">
            <v>5971177089</v>
          </cell>
          <cell r="X808">
            <v>516354851</v>
          </cell>
          <cell r="Y808">
            <v>3805234595</v>
          </cell>
          <cell r="Z808">
            <v>5320.7</v>
          </cell>
          <cell r="AA808">
            <v>0</v>
          </cell>
          <cell r="AB808">
            <v>45.69</v>
          </cell>
          <cell r="AC808">
            <v>14.51</v>
          </cell>
          <cell r="AD808">
            <v>15.6</v>
          </cell>
          <cell r="AE808">
            <v>14.51</v>
          </cell>
          <cell r="AF808">
            <v>15.47</v>
          </cell>
          <cell r="AG808">
            <v>14.51</v>
          </cell>
          <cell r="AH808">
            <v>61269.86</v>
          </cell>
          <cell r="AI808">
            <v>5481.74</v>
          </cell>
          <cell r="AJ808">
            <v>11.18</v>
          </cell>
          <cell r="AK808">
            <v>3230.31</v>
          </cell>
          <cell r="AL808">
            <v>73.456000000000003</v>
          </cell>
          <cell r="AM808">
            <v>0</v>
          </cell>
          <cell r="AN808">
            <v>13.313000000000001</v>
          </cell>
          <cell r="AO808">
            <v>344.21</v>
          </cell>
          <cell r="AP808">
            <v>60.402999999999999</v>
          </cell>
          <cell r="AQ808">
            <v>0</v>
          </cell>
          <cell r="AR808">
            <v>18.401</v>
          </cell>
          <cell r="AS808">
            <v>981.63</v>
          </cell>
          <cell r="AT808">
            <v>55</v>
          </cell>
          <cell r="AU808">
            <v>0</v>
          </cell>
          <cell r="AV808">
            <v>28.050999999999998</v>
          </cell>
          <cell r="AW808">
            <v>541.01</v>
          </cell>
          <cell r="AX808">
            <v>79.626999999999995</v>
          </cell>
          <cell r="AY808">
            <v>0</v>
          </cell>
          <cell r="AZ808">
            <v>10.669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</row>
        <row r="809">
          <cell r="A809" t="str">
            <v>04V12016X</v>
          </cell>
          <cell r="B809" t="str">
            <v>04V1</v>
          </cell>
          <cell r="C809">
            <v>4.9000000000000002E-2</v>
          </cell>
          <cell r="D809" t="str">
            <v>PensionAccounting</v>
          </cell>
          <cell r="E809" t="str">
            <v>CP (Current Participant)</v>
          </cell>
          <cell r="F809">
            <v>2016</v>
          </cell>
          <cell r="G809" t="str">
            <v>CEG Qualified Plan</v>
          </cell>
          <cell r="H809">
            <v>1</v>
          </cell>
          <cell r="I809">
            <v>653404614</v>
          </cell>
          <cell r="J809">
            <v>487336688</v>
          </cell>
          <cell r="K809">
            <v>16624461</v>
          </cell>
          <cell r="L809">
            <v>434359594</v>
          </cell>
          <cell r="M809">
            <v>21012769</v>
          </cell>
          <cell r="N809">
            <v>438702960</v>
          </cell>
          <cell r="O809">
            <v>22242046</v>
          </cell>
          <cell r="P809">
            <v>411919368</v>
          </cell>
          <cell r="Q809">
            <v>59027721</v>
          </cell>
          <cell r="R809">
            <v>27432684</v>
          </cell>
          <cell r="S809">
            <v>46769579</v>
          </cell>
          <cell r="T809">
            <v>74202263</v>
          </cell>
          <cell r="U809">
            <v>2574.52</v>
          </cell>
          <cell r="V809">
            <v>246209769</v>
          </cell>
          <cell r="W809">
            <v>2349873609</v>
          </cell>
          <cell r="X809">
            <v>313185637</v>
          </cell>
          <cell r="Y809">
            <v>1629394676</v>
          </cell>
          <cell r="Z809">
            <v>2574.52</v>
          </cell>
          <cell r="AA809">
            <v>0</v>
          </cell>
          <cell r="AB809">
            <v>47.59</v>
          </cell>
          <cell r="AC809">
            <v>20</v>
          </cell>
          <cell r="AD809">
            <v>20.36</v>
          </cell>
          <cell r="AE809">
            <v>20</v>
          </cell>
          <cell r="AF809">
            <v>20.2</v>
          </cell>
          <cell r="AG809">
            <v>20</v>
          </cell>
          <cell r="AH809">
            <v>27247.48</v>
          </cell>
          <cell r="AI809">
            <v>2535.94</v>
          </cell>
          <cell r="AJ809">
            <v>10.74</v>
          </cell>
          <cell r="AK809">
            <v>2319.0500000000002</v>
          </cell>
          <cell r="AL809">
            <v>76.594999999999999</v>
          </cell>
          <cell r="AM809">
            <v>0</v>
          </cell>
          <cell r="AN809">
            <v>11.151999999999999</v>
          </cell>
          <cell r="AO809">
            <v>208.31</v>
          </cell>
          <cell r="AP809">
            <v>62.543999999999997</v>
          </cell>
          <cell r="AQ809">
            <v>0</v>
          </cell>
          <cell r="AR809">
            <v>17.925000000000001</v>
          </cell>
          <cell r="AS809">
            <v>685.21</v>
          </cell>
          <cell r="AT809">
            <v>58.478999999999999</v>
          </cell>
          <cell r="AU809">
            <v>0</v>
          </cell>
          <cell r="AV809">
            <v>25.06</v>
          </cell>
          <cell r="AW809">
            <v>483.81</v>
          </cell>
          <cell r="AX809">
            <v>80.792000000000002</v>
          </cell>
          <cell r="AY809">
            <v>0</v>
          </cell>
          <cell r="AZ809">
            <v>9.9559999999999995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</row>
        <row r="810">
          <cell r="A810" t="str">
            <v>04V12016X</v>
          </cell>
          <cell r="B810" t="str">
            <v>04V1</v>
          </cell>
          <cell r="C810">
            <v>4.9000000000000002E-2</v>
          </cell>
          <cell r="D810" t="str">
            <v>PensionAccounting</v>
          </cell>
          <cell r="E810" t="str">
            <v>NE (New Entrant)</v>
          </cell>
          <cell r="F810">
            <v>2016</v>
          </cell>
          <cell r="G810" t="str">
            <v>CEG Qualified Plan</v>
          </cell>
          <cell r="H810">
            <v>1</v>
          </cell>
          <cell r="I810">
            <v>4844275</v>
          </cell>
          <cell r="J810">
            <v>1088489</v>
          </cell>
          <cell r="K810">
            <v>289914</v>
          </cell>
          <cell r="L810">
            <v>876269</v>
          </cell>
          <cell r="M810">
            <v>265062</v>
          </cell>
          <cell r="N810">
            <v>896699</v>
          </cell>
          <cell r="O810">
            <v>273881</v>
          </cell>
          <cell r="R810">
            <v>67289</v>
          </cell>
          <cell r="T810">
            <v>67289</v>
          </cell>
          <cell r="U810">
            <v>41.04</v>
          </cell>
          <cell r="V810">
            <v>3860928</v>
          </cell>
          <cell r="W810">
            <v>46553199</v>
          </cell>
          <cell r="X810">
            <v>985969</v>
          </cell>
          <cell r="Y810">
            <v>32996227</v>
          </cell>
          <cell r="Z810">
            <v>41.04</v>
          </cell>
          <cell r="AA810">
            <v>0</v>
          </cell>
          <cell r="AB810">
            <v>38.090000000000003</v>
          </cell>
          <cell r="AC810">
            <v>3.5</v>
          </cell>
          <cell r="AD810">
            <v>3</v>
          </cell>
          <cell r="AE810">
            <v>3.5</v>
          </cell>
          <cell r="AF810">
            <v>3</v>
          </cell>
          <cell r="AG810">
            <v>3.5</v>
          </cell>
          <cell r="AH810">
            <v>573.80999999999995</v>
          </cell>
          <cell r="AI810">
            <v>41.04</v>
          </cell>
          <cell r="AJ810">
            <v>13.98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</row>
        <row r="811">
          <cell r="A811" t="str">
            <v>04V12016X</v>
          </cell>
          <cell r="B811" t="str">
            <v>04V1</v>
          </cell>
          <cell r="C811">
            <v>4.9000000000000002E-2</v>
          </cell>
          <cell r="D811" t="str">
            <v>PensionAccounting</v>
          </cell>
          <cell r="E811" t="str">
            <v>CP - Emerging Inactive</v>
          </cell>
          <cell r="F811">
            <v>2016</v>
          </cell>
          <cell r="G811" t="str">
            <v>CEG Qualified Plan</v>
          </cell>
          <cell r="H811">
            <v>1</v>
          </cell>
          <cell r="P811">
            <v>119944221</v>
          </cell>
          <cell r="Q811">
            <v>9870941</v>
          </cell>
          <cell r="S811">
            <v>10103337</v>
          </cell>
          <cell r="T811">
            <v>10103337</v>
          </cell>
          <cell r="AK811">
            <v>216.51</v>
          </cell>
          <cell r="AL811">
            <v>64.129000000000005</v>
          </cell>
          <cell r="AM811">
            <v>0</v>
          </cell>
          <cell r="AN811">
            <v>19.957000000000001</v>
          </cell>
          <cell r="AO811">
            <v>60.35</v>
          </cell>
          <cell r="AP811">
            <v>57.831000000000003</v>
          </cell>
          <cell r="AQ811">
            <v>0</v>
          </cell>
          <cell r="AR811">
            <v>18.821000000000002</v>
          </cell>
          <cell r="AS811">
            <v>9.4499999999999993</v>
          </cell>
          <cell r="AT811">
            <v>50.847999999999999</v>
          </cell>
          <cell r="AU811">
            <v>0</v>
          </cell>
          <cell r="AV811">
            <v>31.488</v>
          </cell>
          <cell r="AW811">
            <v>3.29</v>
          </cell>
          <cell r="AX811">
            <v>58.073</v>
          </cell>
          <cell r="AY811">
            <v>0</v>
          </cell>
          <cell r="AZ811">
            <v>25.3</v>
          </cell>
        </row>
        <row r="812">
          <cell r="A812" t="str">
            <v>04V12016X</v>
          </cell>
          <cell r="B812" t="str">
            <v>04V1</v>
          </cell>
          <cell r="C812">
            <v>4.9000000000000002E-2</v>
          </cell>
          <cell r="D812" t="str">
            <v>PensionAccounting</v>
          </cell>
          <cell r="E812" t="str">
            <v>NE - Emerging Inactive</v>
          </cell>
          <cell r="F812">
            <v>2016</v>
          </cell>
          <cell r="G812" t="str">
            <v>CEG Qualified Plan</v>
          </cell>
          <cell r="H812">
            <v>1</v>
          </cell>
          <cell r="P812">
            <v>0</v>
          </cell>
          <cell r="Q812">
            <v>0</v>
          </cell>
          <cell r="S812">
            <v>0</v>
          </cell>
          <cell r="T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</row>
        <row r="813">
          <cell r="A813" t="str">
            <v>04V12016001</v>
          </cell>
          <cell r="B813" t="str">
            <v>04V1</v>
          </cell>
          <cell r="C813">
            <v>4.9000000000000002E-2</v>
          </cell>
          <cell r="D813" t="str">
            <v>PensionAccounting</v>
          </cell>
          <cell r="E813" t="str">
            <v>ALL</v>
          </cell>
          <cell r="F813">
            <v>2016</v>
          </cell>
          <cell r="G813" t="str">
            <v>CEG Qualified Plan</v>
          </cell>
          <cell r="H813">
            <v>1</v>
          </cell>
          <cell r="I813">
            <v>658248889</v>
          </cell>
          <cell r="J813">
            <v>488425177</v>
          </cell>
          <cell r="K813">
            <v>16914375</v>
          </cell>
          <cell r="L813">
            <v>435235863</v>
          </cell>
          <cell r="M813">
            <v>21277831</v>
          </cell>
          <cell r="N813">
            <v>439599659</v>
          </cell>
          <cell r="O813">
            <v>22515927</v>
          </cell>
          <cell r="P813">
            <v>531863589</v>
          </cell>
          <cell r="Q813">
            <v>68898662</v>
          </cell>
          <cell r="R813">
            <v>27499973</v>
          </cell>
          <cell r="S813">
            <v>56872916</v>
          </cell>
          <cell r="T813">
            <v>84372889</v>
          </cell>
          <cell r="U813">
            <v>2615.56</v>
          </cell>
          <cell r="V813">
            <v>250070697</v>
          </cell>
          <cell r="W813">
            <v>2396426808</v>
          </cell>
          <cell r="X813">
            <v>314171606</v>
          </cell>
          <cell r="Y813">
            <v>1662390903</v>
          </cell>
          <cell r="Z813">
            <v>2615.56</v>
          </cell>
          <cell r="AA813">
            <v>0</v>
          </cell>
          <cell r="AB813">
            <v>47.44</v>
          </cell>
          <cell r="AC813">
            <v>19.739999999999998</v>
          </cell>
          <cell r="AD813">
            <v>20.09</v>
          </cell>
          <cell r="AE813">
            <v>19.739999999999998</v>
          </cell>
          <cell r="AF813">
            <v>19.93</v>
          </cell>
          <cell r="AG813">
            <v>19.739999999999998</v>
          </cell>
          <cell r="AH813">
            <v>27821.29</v>
          </cell>
          <cell r="AI813">
            <v>2576.98</v>
          </cell>
          <cell r="AJ813">
            <v>10.8</v>
          </cell>
          <cell r="AK813">
            <v>2535.56</v>
          </cell>
          <cell r="AL813">
            <v>75.53</v>
          </cell>
          <cell r="AM813">
            <v>0</v>
          </cell>
          <cell r="AN813">
            <v>11.904</v>
          </cell>
          <cell r="AO813">
            <v>268.66000000000003</v>
          </cell>
          <cell r="AP813">
            <v>61.484999999999999</v>
          </cell>
          <cell r="AQ813">
            <v>0</v>
          </cell>
          <cell r="AR813">
            <v>18.126999999999999</v>
          </cell>
          <cell r="AS813">
            <v>694.66</v>
          </cell>
          <cell r="AT813">
            <v>58.375</v>
          </cell>
          <cell r="AU813">
            <v>0</v>
          </cell>
          <cell r="AV813">
            <v>25.146999999999998</v>
          </cell>
          <cell r="AW813">
            <v>487.1</v>
          </cell>
          <cell r="AX813">
            <v>80.638999999999996</v>
          </cell>
          <cell r="AY813">
            <v>0</v>
          </cell>
          <cell r="AZ813">
            <v>10.06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</row>
        <row r="814">
          <cell r="A814" t="str">
            <v>04V12016X</v>
          </cell>
          <cell r="B814" t="str">
            <v>04V1</v>
          </cell>
          <cell r="C814">
            <v>4.9000000000000002E-2</v>
          </cell>
          <cell r="D814" t="str">
            <v>PensionAccounting</v>
          </cell>
          <cell r="E814" t="str">
            <v>CP (Current Participant)</v>
          </cell>
          <cell r="F814">
            <v>2016</v>
          </cell>
          <cell r="G814" t="str">
            <v>CEG Qualified Plan</v>
          </cell>
          <cell r="H814">
            <v>2</v>
          </cell>
          <cell r="I814">
            <v>37876546</v>
          </cell>
          <cell r="J814">
            <v>30526295</v>
          </cell>
          <cell r="K814">
            <v>1023812</v>
          </cell>
          <cell r="L814">
            <v>26995716</v>
          </cell>
          <cell r="M814">
            <v>1481402</v>
          </cell>
          <cell r="N814">
            <v>26153056</v>
          </cell>
          <cell r="O814">
            <v>1573643</v>
          </cell>
          <cell r="P814">
            <v>26617786</v>
          </cell>
          <cell r="Q814">
            <v>5448068</v>
          </cell>
          <cell r="R814">
            <v>228316</v>
          </cell>
          <cell r="S814">
            <v>2537460</v>
          </cell>
          <cell r="T814">
            <v>2765776</v>
          </cell>
          <cell r="U814">
            <v>316.77</v>
          </cell>
          <cell r="V814">
            <v>23963422</v>
          </cell>
          <cell r="W814">
            <v>183695383</v>
          </cell>
          <cell r="X814">
            <v>11563531</v>
          </cell>
          <cell r="Y814">
            <v>69786003</v>
          </cell>
          <cell r="Z814">
            <v>316.77</v>
          </cell>
          <cell r="AA814">
            <v>0</v>
          </cell>
          <cell r="AB814">
            <v>47.78</v>
          </cell>
          <cell r="AC814">
            <v>13.96</v>
          </cell>
          <cell r="AD814">
            <v>15.49</v>
          </cell>
          <cell r="AE814">
            <v>13.96</v>
          </cell>
          <cell r="AF814">
            <v>15.45</v>
          </cell>
          <cell r="AG814">
            <v>13.96</v>
          </cell>
          <cell r="AH814">
            <v>2620.73</v>
          </cell>
          <cell r="AI814">
            <v>311.35000000000002</v>
          </cell>
          <cell r="AJ814">
            <v>8.42</v>
          </cell>
          <cell r="AK814">
            <v>185.43</v>
          </cell>
          <cell r="AL814">
            <v>69.477000000000004</v>
          </cell>
          <cell r="AM814">
            <v>0</v>
          </cell>
          <cell r="AN814">
            <v>16.506</v>
          </cell>
          <cell r="AO814">
            <v>17.97</v>
          </cell>
          <cell r="AP814">
            <v>61.097000000000001</v>
          </cell>
          <cell r="AQ814">
            <v>0</v>
          </cell>
          <cell r="AR814">
            <v>18.044</v>
          </cell>
          <cell r="AS814">
            <v>106.23</v>
          </cell>
          <cell r="AT814">
            <v>53.332000000000001</v>
          </cell>
          <cell r="AU814">
            <v>0</v>
          </cell>
          <cell r="AV814">
            <v>29.553000000000001</v>
          </cell>
          <cell r="AW814">
            <v>8.49</v>
          </cell>
          <cell r="AX814">
            <v>68.265000000000001</v>
          </cell>
          <cell r="AY814">
            <v>0</v>
          </cell>
          <cell r="AZ814">
            <v>18.439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</row>
        <row r="815">
          <cell r="A815" t="str">
            <v>04V12016X</v>
          </cell>
          <cell r="B815" t="str">
            <v>04V1</v>
          </cell>
          <cell r="C815">
            <v>4.9000000000000002E-2</v>
          </cell>
          <cell r="D815" t="str">
            <v>PensionAccounting</v>
          </cell>
          <cell r="E815" t="str">
            <v>NE (New Entrant)</v>
          </cell>
          <cell r="F815">
            <v>2016</v>
          </cell>
          <cell r="G815" t="str">
            <v>CEG Qualified Plan</v>
          </cell>
          <cell r="H815">
            <v>2</v>
          </cell>
          <cell r="I815">
            <v>166710</v>
          </cell>
          <cell r="J815">
            <v>48674</v>
          </cell>
          <cell r="K815">
            <v>12346</v>
          </cell>
          <cell r="L815">
            <v>42129</v>
          </cell>
          <cell r="M815">
            <v>12050</v>
          </cell>
          <cell r="N815">
            <v>42821</v>
          </cell>
          <cell r="O815">
            <v>11983</v>
          </cell>
          <cell r="R815">
            <v>303</v>
          </cell>
          <cell r="T815">
            <v>303</v>
          </cell>
          <cell r="U815">
            <v>4.33</v>
          </cell>
          <cell r="V815">
            <v>408999</v>
          </cell>
          <cell r="W815">
            <v>3312938</v>
          </cell>
          <cell r="X815">
            <v>53334</v>
          </cell>
          <cell r="Y815">
            <v>1709406</v>
          </cell>
          <cell r="Z815">
            <v>4.33</v>
          </cell>
          <cell r="AA815">
            <v>0</v>
          </cell>
          <cell r="AB815">
            <v>38.5</v>
          </cell>
          <cell r="AC815">
            <v>3.5</v>
          </cell>
          <cell r="AD815">
            <v>3</v>
          </cell>
          <cell r="AE815">
            <v>3.5</v>
          </cell>
          <cell r="AF815">
            <v>3</v>
          </cell>
          <cell r="AG815">
            <v>3.5</v>
          </cell>
          <cell r="AH815">
            <v>37.97</v>
          </cell>
          <cell r="AI815">
            <v>4.32</v>
          </cell>
          <cell r="AJ815">
            <v>8.7899999999999991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</row>
        <row r="816">
          <cell r="A816" t="str">
            <v>04V12016X</v>
          </cell>
          <cell r="B816" t="str">
            <v>04V1</v>
          </cell>
          <cell r="C816">
            <v>4.9000000000000002E-2</v>
          </cell>
          <cell r="D816" t="str">
            <v>PensionAccounting</v>
          </cell>
          <cell r="E816" t="str">
            <v>CP - Emerging Inactive</v>
          </cell>
          <cell r="F816">
            <v>2016</v>
          </cell>
          <cell r="G816" t="str">
            <v>CEG Qualified Plan</v>
          </cell>
          <cell r="H816">
            <v>2</v>
          </cell>
          <cell r="P816">
            <v>12522015</v>
          </cell>
          <cell r="Q816">
            <v>1736249</v>
          </cell>
          <cell r="S816">
            <v>986202</v>
          </cell>
          <cell r="T816">
            <v>986202</v>
          </cell>
          <cell r="AK816">
            <v>46.16</v>
          </cell>
          <cell r="AL816">
            <v>64.873999999999995</v>
          </cell>
          <cell r="AM816">
            <v>0</v>
          </cell>
          <cell r="AN816">
            <v>19.39</v>
          </cell>
          <cell r="AO816">
            <v>8.99</v>
          </cell>
          <cell r="AP816">
            <v>55.926000000000002</v>
          </cell>
          <cell r="AQ816">
            <v>0</v>
          </cell>
          <cell r="AR816">
            <v>19.119</v>
          </cell>
          <cell r="AS816">
            <v>84.05</v>
          </cell>
          <cell r="AT816">
            <v>41.838999999999999</v>
          </cell>
          <cell r="AU816">
            <v>0</v>
          </cell>
          <cell r="AV816">
            <v>40.131999999999998</v>
          </cell>
          <cell r="AW816">
            <v>1.24</v>
          </cell>
          <cell r="AX816">
            <v>53.314999999999998</v>
          </cell>
          <cell r="AY816">
            <v>0</v>
          </cell>
          <cell r="AZ816">
            <v>29.986000000000001</v>
          </cell>
        </row>
        <row r="817">
          <cell r="A817" t="str">
            <v>04V12016X</v>
          </cell>
          <cell r="B817" t="str">
            <v>04V1</v>
          </cell>
          <cell r="C817">
            <v>4.9000000000000002E-2</v>
          </cell>
          <cell r="D817" t="str">
            <v>PensionAccounting</v>
          </cell>
          <cell r="E817" t="str">
            <v>NE - Emerging Inactive</v>
          </cell>
          <cell r="F817">
            <v>2016</v>
          </cell>
          <cell r="G817" t="str">
            <v>CEG Qualified Plan</v>
          </cell>
          <cell r="H817">
            <v>2</v>
          </cell>
          <cell r="P817">
            <v>0</v>
          </cell>
          <cell r="Q817">
            <v>0</v>
          </cell>
          <cell r="S817">
            <v>0</v>
          </cell>
          <cell r="T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</row>
        <row r="818">
          <cell r="A818" t="str">
            <v>04V12016002</v>
          </cell>
          <cell r="B818" t="str">
            <v>04V1</v>
          </cell>
          <cell r="C818">
            <v>4.9000000000000002E-2</v>
          </cell>
          <cell r="D818" t="str">
            <v>PensionAccounting</v>
          </cell>
          <cell r="E818" t="str">
            <v>ALL</v>
          </cell>
          <cell r="F818">
            <v>2016</v>
          </cell>
          <cell r="G818" t="str">
            <v>CEG Qualified Plan</v>
          </cell>
          <cell r="H818">
            <v>2</v>
          </cell>
          <cell r="I818">
            <v>38043256</v>
          </cell>
          <cell r="J818">
            <v>30574969</v>
          </cell>
          <cell r="K818">
            <v>1036158</v>
          </cell>
          <cell r="L818">
            <v>27037845</v>
          </cell>
          <cell r="M818">
            <v>1493452</v>
          </cell>
          <cell r="N818">
            <v>26195877</v>
          </cell>
          <cell r="O818">
            <v>1585626</v>
          </cell>
          <cell r="P818">
            <v>39139801</v>
          </cell>
          <cell r="Q818">
            <v>7184317</v>
          </cell>
          <cell r="R818">
            <v>228619</v>
          </cell>
          <cell r="S818">
            <v>3523662</v>
          </cell>
          <cell r="T818">
            <v>3752281</v>
          </cell>
          <cell r="U818">
            <v>321.10000000000002</v>
          </cell>
          <cell r="V818">
            <v>24372421</v>
          </cell>
          <cell r="W818">
            <v>187008321</v>
          </cell>
          <cell r="X818">
            <v>11616865</v>
          </cell>
          <cell r="Y818">
            <v>71495409</v>
          </cell>
          <cell r="Z818">
            <v>321.10000000000002</v>
          </cell>
          <cell r="AA818">
            <v>0</v>
          </cell>
          <cell r="AB818">
            <v>47.65</v>
          </cell>
          <cell r="AC818">
            <v>13.81</v>
          </cell>
          <cell r="AD818">
            <v>15.32</v>
          </cell>
          <cell r="AE818">
            <v>13.81</v>
          </cell>
          <cell r="AF818">
            <v>15.28</v>
          </cell>
          <cell r="AG818">
            <v>13.81</v>
          </cell>
          <cell r="AH818">
            <v>2658.7</v>
          </cell>
          <cell r="AI818">
            <v>315.67</v>
          </cell>
          <cell r="AJ818">
            <v>8.42</v>
          </cell>
          <cell r="AK818">
            <v>231.59</v>
          </cell>
          <cell r="AL818">
            <v>68.558999999999997</v>
          </cell>
          <cell r="AM818">
            <v>0</v>
          </cell>
          <cell r="AN818">
            <v>17.081</v>
          </cell>
          <cell r="AO818">
            <v>26.96</v>
          </cell>
          <cell r="AP818">
            <v>59.372999999999998</v>
          </cell>
          <cell r="AQ818">
            <v>0</v>
          </cell>
          <cell r="AR818">
            <v>18.402000000000001</v>
          </cell>
          <cell r="AS818">
            <v>190.28</v>
          </cell>
          <cell r="AT818">
            <v>48.255000000000003</v>
          </cell>
          <cell r="AU818">
            <v>0</v>
          </cell>
          <cell r="AV818">
            <v>34.225999999999999</v>
          </cell>
          <cell r="AW818">
            <v>9.73</v>
          </cell>
          <cell r="AX818">
            <v>66.355999999999995</v>
          </cell>
          <cell r="AY818">
            <v>0</v>
          </cell>
          <cell r="AZ818">
            <v>19.913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</row>
        <row r="819">
          <cell r="A819" t="str">
            <v>04V12016X</v>
          </cell>
          <cell r="B819" t="str">
            <v>04V1</v>
          </cell>
          <cell r="C819">
            <v>4.9000000000000002E-2</v>
          </cell>
          <cell r="D819" t="str">
            <v>PensionAccounting</v>
          </cell>
          <cell r="E819" t="str">
            <v>CP (Current Participant)</v>
          </cell>
          <cell r="F819">
            <v>2016</v>
          </cell>
          <cell r="G819" t="str">
            <v>CEG Qualified Plan</v>
          </cell>
          <cell r="H819">
            <v>3</v>
          </cell>
          <cell r="I819">
            <v>162759726</v>
          </cell>
          <cell r="J819">
            <v>86426141</v>
          </cell>
          <cell r="K819">
            <v>6452309</v>
          </cell>
          <cell r="L819">
            <v>75515959</v>
          </cell>
          <cell r="M819">
            <v>6083521</v>
          </cell>
          <cell r="N819">
            <v>77650754</v>
          </cell>
          <cell r="O819">
            <v>6278047</v>
          </cell>
          <cell r="P819">
            <v>25354610</v>
          </cell>
          <cell r="Q819">
            <v>2909565</v>
          </cell>
          <cell r="R819">
            <v>4263127</v>
          </cell>
          <cell r="S819">
            <v>2175861</v>
          </cell>
          <cell r="T819">
            <v>6438988</v>
          </cell>
          <cell r="U819">
            <v>678.24</v>
          </cell>
          <cell r="V819">
            <v>87182477</v>
          </cell>
          <cell r="W819">
            <v>1023972427</v>
          </cell>
          <cell r="X819">
            <v>74853610</v>
          </cell>
          <cell r="Y819">
            <v>608396639</v>
          </cell>
          <cell r="Z819">
            <v>678.24</v>
          </cell>
          <cell r="AA819">
            <v>0</v>
          </cell>
          <cell r="AB819">
            <v>44.87</v>
          </cell>
          <cell r="AC819">
            <v>11.32</v>
          </cell>
          <cell r="AD819">
            <v>12.26</v>
          </cell>
          <cell r="AE819">
            <v>11.32</v>
          </cell>
          <cell r="AF819">
            <v>12.19</v>
          </cell>
          <cell r="AG819">
            <v>11.32</v>
          </cell>
          <cell r="AH819">
            <v>8506.49</v>
          </cell>
          <cell r="AI819">
            <v>673.53</v>
          </cell>
          <cell r="AJ819">
            <v>12.63</v>
          </cell>
          <cell r="AK819">
            <v>68.540000000000006</v>
          </cell>
          <cell r="AL819">
            <v>67.861999999999995</v>
          </cell>
          <cell r="AM819">
            <v>0</v>
          </cell>
          <cell r="AN819">
            <v>17.445</v>
          </cell>
          <cell r="AO819">
            <v>6.83</v>
          </cell>
          <cell r="AP819">
            <v>59.688000000000002</v>
          </cell>
          <cell r="AQ819">
            <v>0</v>
          </cell>
          <cell r="AR819">
            <v>19.623999999999999</v>
          </cell>
          <cell r="AS819">
            <v>26.91</v>
          </cell>
          <cell r="AT819">
            <v>49.526000000000003</v>
          </cell>
          <cell r="AU819">
            <v>0</v>
          </cell>
          <cell r="AV819">
            <v>33.402999999999999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</row>
        <row r="820">
          <cell r="A820" t="str">
            <v>04V12016X</v>
          </cell>
          <cell r="B820" t="str">
            <v>04V1</v>
          </cell>
          <cell r="C820">
            <v>4.9000000000000002E-2</v>
          </cell>
          <cell r="D820" t="str">
            <v>PensionAccounting</v>
          </cell>
          <cell r="E820" t="str">
            <v>NE (New Entrant)</v>
          </cell>
          <cell r="F820">
            <v>2016</v>
          </cell>
          <cell r="G820" t="str">
            <v>CEG Qualified Plan</v>
          </cell>
          <cell r="H820">
            <v>3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R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</row>
        <row r="821">
          <cell r="A821" t="str">
            <v>04V12016X</v>
          </cell>
          <cell r="B821" t="str">
            <v>04V1</v>
          </cell>
          <cell r="C821">
            <v>4.9000000000000002E-2</v>
          </cell>
          <cell r="D821" t="str">
            <v>PensionAccounting</v>
          </cell>
          <cell r="E821" t="str">
            <v>CP - Emerging Inactive</v>
          </cell>
          <cell r="F821">
            <v>2016</v>
          </cell>
          <cell r="G821" t="str">
            <v>CEG Qualified Plan</v>
          </cell>
          <cell r="H821">
            <v>3</v>
          </cell>
          <cell r="P821">
            <v>16915746</v>
          </cell>
          <cell r="Q821">
            <v>559434</v>
          </cell>
          <cell r="S821">
            <v>1351493</v>
          </cell>
          <cell r="T821">
            <v>1351493</v>
          </cell>
          <cell r="AK821">
            <v>28.11</v>
          </cell>
          <cell r="AL821">
            <v>63.716999999999999</v>
          </cell>
          <cell r="AM821">
            <v>0</v>
          </cell>
          <cell r="AN821">
            <v>20.841000000000001</v>
          </cell>
          <cell r="AO821">
            <v>5.59</v>
          </cell>
          <cell r="AP821">
            <v>55.86</v>
          </cell>
          <cell r="AQ821">
            <v>0</v>
          </cell>
          <cell r="AR821">
            <v>19.353000000000002</v>
          </cell>
          <cell r="AS821">
            <v>0.45</v>
          </cell>
          <cell r="AT821">
            <v>50.654000000000003</v>
          </cell>
          <cell r="AU821">
            <v>0</v>
          </cell>
          <cell r="AV821">
            <v>31.66</v>
          </cell>
          <cell r="AW821">
            <v>0.15</v>
          </cell>
          <cell r="AX821">
            <v>58.363999999999997</v>
          </cell>
          <cell r="AY821">
            <v>0</v>
          </cell>
          <cell r="AZ821">
            <v>24.611000000000001</v>
          </cell>
        </row>
        <row r="822">
          <cell r="A822" t="str">
            <v>04V12016X</v>
          </cell>
          <cell r="B822" t="str">
            <v>04V1</v>
          </cell>
          <cell r="C822">
            <v>4.9000000000000002E-2</v>
          </cell>
          <cell r="D822" t="str">
            <v>PensionAccounting</v>
          </cell>
          <cell r="E822" t="str">
            <v>NE - Emerging Inactive</v>
          </cell>
          <cell r="F822">
            <v>2016</v>
          </cell>
          <cell r="G822" t="str">
            <v>CEG Qualified Plan</v>
          </cell>
          <cell r="H822">
            <v>3</v>
          </cell>
          <cell r="P822">
            <v>0</v>
          </cell>
          <cell r="Q822">
            <v>0</v>
          </cell>
          <cell r="S822">
            <v>0</v>
          </cell>
          <cell r="T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</row>
        <row r="823">
          <cell r="A823" t="str">
            <v>04V12016003</v>
          </cell>
          <cell r="B823" t="str">
            <v>04V1</v>
          </cell>
          <cell r="C823">
            <v>4.9000000000000002E-2</v>
          </cell>
          <cell r="D823" t="str">
            <v>PensionAccounting</v>
          </cell>
          <cell r="E823" t="str">
            <v>ALL</v>
          </cell>
          <cell r="F823">
            <v>2016</v>
          </cell>
          <cell r="G823" t="str">
            <v>CEG Qualified Plan</v>
          </cell>
          <cell r="H823">
            <v>3</v>
          </cell>
          <cell r="I823">
            <v>162759726</v>
          </cell>
          <cell r="J823">
            <v>86426141</v>
          </cell>
          <cell r="K823">
            <v>6452309</v>
          </cell>
          <cell r="L823">
            <v>75515959</v>
          </cell>
          <cell r="M823">
            <v>6083521</v>
          </cell>
          <cell r="N823">
            <v>77650754</v>
          </cell>
          <cell r="O823">
            <v>6278047</v>
          </cell>
          <cell r="P823">
            <v>42270356</v>
          </cell>
          <cell r="Q823">
            <v>3468999</v>
          </cell>
          <cell r="R823">
            <v>4263127</v>
          </cell>
          <cell r="S823">
            <v>3527354</v>
          </cell>
          <cell r="T823">
            <v>7790481</v>
          </cell>
          <cell r="U823">
            <v>678.24</v>
          </cell>
          <cell r="V823">
            <v>87182477</v>
          </cell>
          <cell r="W823">
            <v>1023972427</v>
          </cell>
          <cell r="X823">
            <v>74853610</v>
          </cell>
          <cell r="Y823">
            <v>608396639</v>
          </cell>
          <cell r="Z823">
            <v>678.24</v>
          </cell>
          <cell r="AA823">
            <v>0</v>
          </cell>
          <cell r="AB823">
            <v>44.87</v>
          </cell>
          <cell r="AC823">
            <v>11.32</v>
          </cell>
          <cell r="AD823">
            <v>12.26</v>
          </cell>
          <cell r="AE823">
            <v>11.32</v>
          </cell>
          <cell r="AF823">
            <v>12.19</v>
          </cell>
          <cell r="AG823">
            <v>11.32</v>
          </cell>
          <cell r="AH823">
            <v>8506.49</v>
          </cell>
          <cell r="AI823">
            <v>673.53</v>
          </cell>
          <cell r="AJ823">
            <v>12.63</v>
          </cell>
          <cell r="AK823">
            <v>96.65</v>
          </cell>
          <cell r="AL823">
            <v>66.656999999999996</v>
          </cell>
          <cell r="AM823">
            <v>0</v>
          </cell>
          <cell r="AN823">
            <v>18.431999999999999</v>
          </cell>
          <cell r="AO823">
            <v>12.42</v>
          </cell>
          <cell r="AP823">
            <v>57.965000000000003</v>
          </cell>
          <cell r="AQ823">
            <v>0</v>
          </cell>
          <cell r="AR823">
            <v>19.501999999999999</v>
          </cell>
          <cell r="AS823">
            <v>27.36</v>
          </cell>
          <cell r="AT823">
            <v>49.545000000000002</v>
          </cell>
          <cell r="AU823">
            <v>0</v>
          </cell>
          <cell r="AV823">
            <v>33.374000000000002</v>
          </cell>
          <cell r="AW823">
            <v>0.15</v>
          </cell>
          <cell r="AX823">
            <v>58.363999999999997</v>
          </cell>
          <cell r="AY823">
            <v>0</v>
          </cell>
          <cell r="AZ823">
            <v>24.611000000000001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</row>
        <row r="824">
          <cell r="A824" t="str">
            <v>04V12016X</v>
          </cell>
          <cell r="B824" t="str">
            <v>04V1</v>
          </cell>
          <cell r="C824">
            <v>4.9000000000000002E-2</v>
          </cell>
          <cell r="D824" t="str">
            <v>PensionAccounting</v>
          </cell>
          <cell r="E824" t="str">
            <v>CP (Current Participant)</v>
          </cell>
          <cell r="F824">
            <v>2016</v>
          </cell>
          <cell r="G824" t="str">
            <v>CEG Qualified Plan</v>
          </cell>
          <cell r="H824">
            <v>4</v>
          </cell>
          <cell r="I824">
            <v>63800668</v>
          </cell>
          <cell r="J824">
            <v>36764076</v>
          </cell>
          <cell r="K824">
            <v>2710579</v>
          </cell>
          <cell r="L824">
            <v>32980766</v>
          </cell>
          <cell r="M824">
            <v>2637291</v>
          </cell>
          <cell r="N824">
            <v>33959988</v>
          </cell>
          <cell r="O824">
            <v>2636627</v>
          </cell>
          <cell r="P824">
            <v>6346420</v>
          </cell>
          <cell r="Q824">
            <v>706449</v>
          </cell>
          <cell r="R824">
            <v>2431657</v>
          </cell>
          <cell r="S824">
            <v>531051</v>
          </cell>
          <cell r="T824">
            <v>2962708</v>
          </cell>
          <cell r="U824">
            <v>218.44</v>
          </cell>
          <cell r="V824">
            <v>42953519</v>
          </cell>
          <cell r="W824">
            <v>470881285</v>
          </cell>
          <cell r="X824">
            <v>34657716</v>
          </cell>
          <cell r="Y824">
            <v>299200964</v>
          </cell>
          <cell r="Z824">
            <v>218.44</v>
          </cell>
          <cell r="AA824">
            <v>0</v>
          </cell>
          <cell r="AB824">
            <v>43</v>
          </cell>
          <cell r="AC824">
            <v>11.09</v>
          </cell>
          <cell r="AD824">
            <v>11.97</v>
          </cell>
          <cell r="AE824">
            <v>11.09</v>
          </cell>
          <cell r="AF824">
            <v>11.91</v>
          </cell>
          <cell r="AG824">
            <v>11.09</v>
          </cell>
          <cell r="AH824">
            <v>2132.64</v>
          </cell>
          <cell r="AI824">
            <v>218.4</v>
          </cell>
          <cell r="AJ824">
            <v>9.76</v>
          </cell>
          <cell r="AK824">
            <v>12.51</v>
          </cell>
          <cell r="AL824">
            <v>65.408000000000001</v>
          </cell>
          <cell r="AM824">
            <v>0</v>
          </cell>
          <cell r="AN824">
            <v>19.149000000000001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8.9600000000000009</v>
          </cell>
          <cell r="AT824">
            <v>52.5</v>
          </cell>
          <cell r="AU824">
            <v>0</v>
          </cell>
          <cell r="AV824">
            <v>30.379000000000001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</row>
        <row r="825">
          <cell r="A825" t="str">
            <v>04V12016X</v>
          </cell>
          <cell r="B825" t="str">
            <v>04V1</v>
          </cell>
          <cell r="C825">
            <v>4.9000000000000002E-2</v>
          </cell>
          <cell r="D825" t="str">
            <v>PensionAccounting</v>
          </cell>
          <cell r="E825" t="str">
            <v>NE (New Entrant)</v>
          </cell>
          <cell r="F825">
            <v>2016</v>
          </cell>
          <cell r="G825" t="str">
            <v>CEG Qualified Plan</v>
          </cell>
          <cell r="H825">
            <v>4</v>
          </cell>
          <cell r="I825">
            <v>282010</v>
          </cell>
          <cell r="J825">
            <v>84908</v>
          </cell>
          <cell r="K825">
            <v>21358</v>
          </cell>
          <cell r="L825">
            <v>74026</v>
          </cell>
          <cell r="M825">
            <v>21007</v>
          </cell>
          <cell r="N825">
            <v>74951</v>
          </cell>
          <cell r="O825">
            <v>21427</v>
          </cell>
          <cell r="R825">
            <v>9635</v>
          </cell>
          <cell r="T825">
            <v>9635</v>
          </cell>
          <cell r="U825">
            <v>3.23</v>
          </cell>
          <cell r="V825">
            <v>304304</v>
          </cell>
          <cell r="W825">
            <v>2484706</v>
          </cell>
          <cell r="X825">
            <v>80002</v>
          </cell>
          <cell r="Y825">
            <v>2564111</v>
          </cell>
          <cell r="Z825">
            <v>3.23</v>
          </cell>
          <cell r="AA825">
            <v>0</v>
          </cell>
          <cell r="AB825">
            <v>38.36</v>
          </cell>
          <cell r="AC825">
            <v>3.5</v>
          </cell>
          <cell r="AD825">
            <v>3</v>
          </cell>
          <cell r="AE825">
            <v>3.5</v>
          </cell>
          <cell r="AF825">
            <v>3</v>
          </cell>
          <cell r="AG825">
            <v>3.5</v>
          </cell>
          <cell r="AH825">
            <v>28.48</v>
          </cell>
          <cell r="AI825">
            <v>3.24</v>
          </cell>
          <cell r="AJ825">
            <v>8.7899999999999991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</row>
        <row r="826">
          <cell r="A826" t="str">
            <v>04V12016X</v>
          </cell>
          <cell r="B826" t="str">
            <v>04V1</v>
          </cell>
          <cell r="C826">
            <v>4.9000000000000002E-2</v>
          </cell>
          <cell r="D826" t="str">
            <v>PensionAccounting</v>
          </cell>
          <cell r="E826" t="str">
            <v>CP - Emerging Inactive</v>
          </cell>
          <cell r="F826">
            <v>2016</v>
          </cell>
          <cell r="G826" t="str">
            <v>CEG Qualified Plan</v>
          </cell>
          <cell r="H826">
            <v>4</v>
          </cell>
          <cell r="P826">
            <v>4163740</v>
          </cell>
          <cell r="Q826">
            <v>1438889</v>
          </cell>
          <cell r="S826">
            <v>326995</v>
          </cell>
          <cell r="T826">
            <v>326995</v>
          </cell>
          <cell r="AK826">
            <v>5.2</v>
          </cell>
          <cell r="AL826">
            <v>62.466999999999999</v>
          </cell>
          <cell r="AM826">
            <v>0</v>
          </cell>
          <cell r="AN826">
            <v>21.599</v>
          </cell>
          <cell r="AO826">
            <v>1.56</v>
          </cell>
          <cell r="AP826">
            <v>52.2</v>
          </cell>
          <cell r="AQ826">
            <v>0</v>
          </cell>
          <cell r="AR826">
            <v>19.978999999999999</v>
          </cell>
          <cell r="AS826">
            <v>2.31</v>
          </cell>
          <cell r="AT826">
            <v>55.305</v>
          </cell>
          <cell r="AU826">
            <v>0</v>
          </cell>
          <cell r="AV826">
            <v>27.257999999999999</v>
          </cell>
          <cell r="AW826">
            <v>0.03</v>
          </cell>
          <cell r="AX826">
            <v>59.844000000000001</v>
          </cell>
          <cell r="AY826">
            <v>0</v>
          </cell>
          <cell r="AZ826">
            <v>22.963000000000001</v>
          </cell>
        </row>
        <row r="827">
          <cell r="A827" t="str">
            <v>04V12016X</v>
          </cell>
          <cell r="B827" t="str">
            <v>04V1</v>
          </cell>
          <cell r="C827">
            <v>4.9000000000000002E-2</v>
          </cell>
          <cell r="D827" t="str">
            <v>PensionAccounting</v>
          </cell>
          <cell r="E827" t="str">
            <v>NE - Emerging Inactive</v>
          </cell>
          <cell r="F827">
            <v>2016</v>
          </cell>
          <cell r="G827" t="str">
            <v>CEG Qualified Plan</v>
          </cell>
          <cell r="H827">
            <v>4</v>
          </cell>
          <cell r="P827">
            <v>0</v>
          </cell>
          <cell r="Q827">
            <v>0</v>
          </cell>
          <cell r="S827">
            <v>0</v>
          </cell>
          <cell r="T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</row>
        <row r="828">
          <cell r="A828" t="str">
            <v>04V12016004</v>
          </cell>
          <cell r="B828" t="str">
            <v>04V1</v>
          </cell>
          <cell r="C828">
            <v>4.9000000000000002E-2</v>
          </cell>
          <cell r="D828" t="str">
            <v>PensionAccounting</v>
          </cell>
          <cell r="E828" t="str">
            <v>ALL</v>
          </cell>
          <cell r="F828">
            <v>2016</v>
          </cell>
          <cell r="G828" t="str">
            <v>CEG Qualified Plan</v>
          </cell>
          <cell r="H828">
            <v>4</v>
          </cell>
          <cell r="I828">
            <v>64082678</v>
          </cell>
          <cell r="J828">
            <v>36848984</v>
          </cell>
          <cell r="K828">
            <v>2731937</v>
          </cell>
          <cell r="L828">
            <v>33054792</v>
          </cell>
          <cell r="M828">
            <v>2658298</v>
          </cell>
          <cell r="N828">
            <v>34034939</v>
          </cell>
          <cell r="O828">
            <v>2658054</v>
          </cell>
          <cell r="P828">
            <v>10510160</v>
          </cell>
          <cell r="Q828">
            <v>2145338</v>
          </cell>
          <cell r="R828">
            <v>2441292</v>
          </cell>
          <cell r="S828">
            <v>858046</v>
          </cell>
          <cell r="T828">
            <v>3299338</v>
          </cell>
          <cell r="U828">
            <v>221.67</v>
          </cell>
          <cell r="V828">
            <v>43257823</v>
          </cell>
          <cell r="W828">
            <v>473365991</v>
          </cell>
          <cell r="X828">
            <v>34737718</v>
          </cell>
          <cell r="Y828">
            <v>301765075</v>
          </cell>
          <cell r="Z828">
            <v>221.67</v>
          </cell>
          <cell r="AA828">
            <v>0</v>
          </cell>
          <cell r="AB828">
            <v>42.93</v>
          </cell>
          <cell r="AC828">
            <v>10.98</v>
          </cell>
          <cell r="AD828">
            <v>11.84</v>
          </cell>
          <cell r="AE828">
            <v>10.98</v>
          </cell>
          <cell r="AF828">
            <v>11.78</v>
          </cell>
          <cell r="AG828">
            <v>10.98</v>
          </cell>
          <cell r="AH828">
            <v>2161.12</v>
          </cell>
          <cell r="AI828">
            <v>221.64</v>
          </cell>
          <cell r="AJ828">
            <v>9.75</v>
          </cell>
          <cell r="AK828">
            <v>17.71</v>
          </cell>
          <cell r="AL828">
            <v>64.545000000000002</v>
          </cell>
          <cell r="AM828">
            <v>0</v>
          </cell>
          <cell r="AN828">
            <v>19.867999999999999</v>
          </cell>
          <cell r="AO828">
            <v>1.56</v>
          </cell>
          <cell r="AP828">
            <v>52.2</v>
          </cell>
          <cell r="AQ828">
            <v>0</v>
          </cell>
          <cell r="AR828">
            <v>19.978999999999999</v>
          </cell>
          <cell r="AS828">
            <v>11.27</v>
          </cell>
          <cell r="AT828">
            <v>53.076000000000001</v>
          </cell>
          <cell r="AU828">
            <v>0</v>
          </cell>
          <cell r="AV828">
            <v>29.738</v>
          </cell>
          <cell r="AW828">
            <v>0.03</v>
          </cell>
          <cell r="AX828">
            <v>59.844000000000001</v>
          </cell>
          <cell r="AY828">
            <v>0</v>
          </cell>
          <cell r="AZ828">
            <v>22.963000000000001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</row>
        <row r="829">
          <cell r="A829" t="str">
            <v>04V12016X</v>
          </cell>
          <cell r="B829" t="str">
            <v>04V1</v>
          </cell>
          <cell r="C829">
            <v>4.9000000000000002E-2</v>
          </cell>
          <cell r="D829" t="str">
            <v>PensionAccounting</v>
          </cell>
          <cell r="E829" t="str">
            <v>CP (Current Participant)</v>
          </cell>
          <cell r="F829">
            <v>2016</v>
          </cell>
          <cell r="G829" t="str">
            <v>CEG Qualified Plan</v>
          </cell>
          <cell r="H829">
            <v>5</v>
          </cell>
          <cell r="I829">
            <v>71867433</v>
          </cell>
          <cell r="J829">
            <v>57069254</v>
          </cell>
          <cell r="K829">
            <v>1626763</v>
          </cell>
          <cell r="L829">
            <v>53190634</v>
          </cell>
          <cell r="M829">
            <v>1894278</v>
          </cell>
          <cell r="N829">
            <v>52758388</v>
          </cell>
          <cell r="O829">
            <v>2154348</v>
          </cell>
          <cell r="P829">
            <v>42486792</v>
          </cell>
          <cell r="Q829">
            <v>5179882</v>
          </cell>
          <cell r="R829">
            <v>2447804</v>
          </cell>
          <cell r="S829">
            <v>3783632</v>
          </cell>
          <cell r="T829">
            <v>6231436</v>
          </cell>
          <cell r="U829">
            <v>261.79000000000002</v>
          </cell>
          <cell r="V829">
            <v>27406106</v>
          </cell>
          <cell r="W829">
            <v>232970305</v>
          </cell>
          <cell r="X829">
            <v>32665096</v>
          </cell>
          <cell r="Y829">
            <v>139454103</v>
          </cell>
          <cell r="Z829">
            <v>261.79000000000002</v>
          </cell>
          <cell r="AA829">
            <v>0</v>
          </cell>
          <cell r="AB829">
            <v>50.43</v>
          </cell>
          <cell r="AC829">
            <v>21.87</v>
          </cell>
          <cell r="AD829">
            <v>22.23</v>
          </cell>
          <cell r="AE829">
            <v>21.87</v>
          </cell>
          <cell r="AF829">
            <v>22.19</v>
          </cell>
          <cell r="AG829">
            <v>21.87</v>
          </cell>
          <cell r="AH829">
            <v>2414.1799999999998</v>
          </cell>
          <cell r="AI829">
            <v>259.39999999999998</v>
          </cell>
          <cell r="AJ829">
            <v>9.31</v>
          </cell>
          <cell r="AK829">
            <v>139.59</v>
          </cell>
          <cell r="AL829">
            <v>69.182000000000002</v>
          </cell>
          <cell r="AM829">
            <v>0</v>
          </cell>
          <cell r="AN829">
            <v>15.702999999999999</v>
          </cell>
          <cell r="AO829">
            <v>28.61</v>
          </cell>
          <cell r="AP829">
            <v>63.040999999999997</v>
          </cell>
          <cell r="AQ829">
            <v>0</v>
          </cell>
          <cell r="AR829">
            <v>17.670000000000002</v>
          </cell>
          <cell r="AS829">
            <v>15.87</v>
          </cell>
          <cell r="AT829">
            <v>55.773000000000003</v>
          </cell>
          <cell r="AU829">
            <v>0</v>
          </cell>
          <cell r="AV829">
            <v>27.32</v>
          </cell>
          <cell r="AW829">
            <v>9.6999999999999993</v>
          </cell>
          <cell r="AX829">
            <v>63.207999999999998</v>
          </cell>
          <cell r="AY829">
            <v>0</v>
          </cell>
          <cell r="AZ829">
            <v>21.786000000000001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</row>
        <row r="830">
          <cell r="A830" t="str">
            <v>04V12016X</v>
          </cell>
          <cell r="B830" t="str">
            <v>04V1</v>
          </cell>
          <cell r="C830">
            <v>4.9000000000000002E-2</v>
          </cell>
          <cell r="D830" t="str">
            <v>PensionAccounting</v>
          </cell>
          <cell r="E830" t="str">
            <v>NE (New Entrant)</v>
          </cell>
          <cell r="F830">
            <v>2016</v>
          </cell>
          <cell r="G830" t="str">
            <v>CEG Qualified Plan</v>
          </cell>
          <cell r="H830">
            <v>5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R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</row>
        <row r="831">
          <cell r="A831" t="str">
            <v>04V12016X</v>
          </cell>
          <cell r="B831" t="str">
            <v>04V1</v>
          </cell>
          <cell r="C831">
            <v>4.9000000000000002E-2</v>
          </cell>
          <cell r="D831" t="str">
            <v>PensionAccounting</v>
          </cell>
          <cell r="E831" t="str">
            <v>CP - Emerging Inactive</v>
          </cell>
          <cell r="F831">
            <v>2016</v>
          </cell>
          <cell r="G831" t="str">
            <v>CEG Qualified Plan</v>
          </cell>
          <cell r="H831">
            <v>5</v>
          </cell>
          <cell r="P831">
            <v>36460107</v>
          </cell>
          <cell r="Q831">
            <v>1615368</v>
          </cell>
          <cell r="S831">
            <v>2901154</v>
          </cell>
          <cell r="T831">
            <v>2901154</v>
          </cell>
          <cell r="AK831">
            <v>82.71</v>
          </cell>
          <cell r="AL831">
            <v>62.548000000000002</v>
          </cell>
          <cell r="AM831">
            <v>0</v>
          </cell>
          <cell r="AN831">
            <v>21.048999999999999</v>
          </cell>
          <cell r="AO831">
            <v>6.75</v>
          </cell>
          <cell r="AP831">
            <v>57.176000000000002</v>
          </cell>
          <cell r="AQ831">
            <v>0</v>
          </cell>
          <cell r="AR831">
            <v>18.628</v>
          </cell>
          <cell r="AS831">
            <v>3.14</v>
          </cell>
          <cell r="AT831">
            <v>52.805999999999997</v>
          </cell>
          <cell r="AU831">
            <v>0</v>
          </cell>
          <cell r="AV831">
            <v>30.096</v>
          </cell>
          <cell r="AW831">
            <v>0.46</v>
          </cell>
          <cell r="AX831">
            <v>54.423999999999999</v>
          </cell>
          <cell r="AY831">
            <v>0</v>
          </cell>
          <cell r="AZ831">
            <v>29.032</v>
          </cell>
        </row>
        <row r="832">
          <cell r="A832" t="str">
            <v>04V12016X</v>
          </cell>
          <cell r="B832" t="str">
            <v>04V1</v>
          </cell>
          <cell r="C832">
            <v>4.9000000000000002E-2</v>
          </cell>
          <cell r="D832" t="str">
            <v>PensionAccounting</v>
          </cell>
          <cell r="E832" t="str">
            <v>NE - Emerging Inactive</v>
          </cell>
          <cell r="F832">
            <v>2016</v>
          </cell>
          <cell r="G832" t="str">
            <v>CEG Qualified Plan</v>
          </cell>
          <cell r="H832">
            <v>5</v>
          </cell>
          <cell r="P832">
            <v>0</v>
          </cell>
          <cell r="Q832">
            <v>0</v>
          </cell>
          <cell r="S832">
            <v>0</v>
          </cell>
          <cell r="T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</row>
        <row r="833">
          <cell r="A833" t="str">
            <v>04V12016005</v>
          </cell>
          <cell r="B833" t="str">
            <v>04V1</v>
          </cell>
          <cell r="C833">
            <v>4.9000000000000002E-2</v>
          </cell>
          <cell r="D833" t="str">
            <v>PensionAccounting</v>
          </cell>
          <cell r="E833" t="str">
            <v>ALL</v>
          </cell>
          <cell r="F833">
            <v>2016</v>
          </cell>
          <cell r="G833" t="str">
            <v>CEG Qualified Plan</v>
          </cell>
          <cell r="H833">
            <v>5</v>
          </cell>
          <cell r="I833">
            <v>71867433</v>
          </cell>
          <cell r="J833">
            <v>57069254</v>
          </cell>
          <cell r="K833">
            <v>1626763</v>
          </cell>
          <cell r="L833">
            <v>53190634</v>
          </cell>
          <cell r="M833">
            <v>1894278</v>
          </cell>
          <cell r="N833">
            <v>52758388</v>
          </cell>
          <cell r="O833">
            <v>2154348</v>
          </cell>
          <cell r="P833">
            <v>78946899</v>
          </cell>
          <cell r="Q833">
            <v>6795250</v>
          </cell>
          <cell r="R833">
            <v>2447804</v>
          </cell>
          <cell r="S833">
            <v>6684786</v>
          </cell>
          <cell r="T833">
            <v>9132590</v>
          </cell>
          <cell r="U833">
            <v>261.79000000000002</v>
          </cell>
          <cell r="V833">
            <v>27406106</v>
          </cell>
          <cell r="W833">
            <v>232970305</v>
          </cell>
          <cell r="X833">
            <v>32665096</v>
          </cell>
          <cell r="Y833">
            <v>139454103</v>
          </cell>
          <cell r="Z833">
            <v>261.79000000000002</v>
          </cell>
          <cell r="AA833">
            <v>0</v>
          </cell>
          <cell r="AB833">
            <v>50.43</v>
          </cell>
          <cell r="AC833">
            <v>21.87</v>
          </cell>
          <cell r="AD833">
            <v>22.23</v>
          </cell>
          <cell r="AE833">
            <v>21.87</v>
          </cell>
          <cell r="AF833">
            <v>22.19</v>
          </cell>
          <cell r="AG833">
            <v>21.87</v>
          </cell>
          <cell r="AH833">
            <v>2414.1799999999998</v>
          </cell>
          <cell r="AI833">
            <v>259.39999999999998</v>
          </cell>
          <cell r="AJ833">
            <v>9.31</v>
          </cell>
          <cell r="AK833">
            <v>222.3</v>
          </cell>
          <cell r="AL833">
            <v>66.713999999999999</v>
          </cell>
          <cell r="AM833">
            <v>0</v>
          </cell>
          <cell r="AN833">
            <v>17.692</v>
          </cell>
          <cell r="AO833">
            <v>35.36</v>
          </cell>
          <cell r="AP833">
            <v>61.920999999999999</v>
          </cell>
          <cell r="AQ833">
            <v>0</v>
          </cell>
          <cell r="AR833">
            <v>17.853000000000002</v>
          </cell>
          <cell r="AS833">
            <v>19.010000000000002</v>
          </cell>
          <cell r="AT833">
            <v>55.283000000000001</v>
          </cell>
          <cell r="AU833">
            <v>0</v>
          </cell>
          <cell r="AV833">
            <v>27.777999999999999</v>
          </cell>
          <cell r="AW833">
            <v>10.16</v>
          </cell>
          <cell r="AX833">
            <v>62.813000000000002</v>
          </cell>
          <cell r="AY833">
            <v>0</v>
          </cell>
          <cell r="AZ833">
            <v>22.111999999999998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</row>
        <row r="834">
          <cell r="A834" t="str">
            <v>04V12016X</v>
          </cell>
          <cell r="B834" t="str">
            <v>04V1</v>
          </cell>
          <cell r="C834">
            <v>4.9000000000000002E-2</v>
          </cell>
          <cell r="D834" t="str">
            <v>PensionAccounting</v>
          </cell>
          <cell r="E834" t="str">
            <v>CP (Current Participant)</v>
          </cell>
          <cell r="F834">
            <v>2016</v>
          </cell>
          <cell r="G834" t="str">
            <v>CEG Qualified Plan</v>
          </cell>
          <cell r="H834">
            <v>6</v>
          </cell>
          <cell r="I834">
            <v>12249325</v>
          </cell>
          <cell r="J834">
            <v>7050857</v>
          </cell>
          <cell r="K834">
            <v>633390</v>
          </cell>
          <cell r="L834">
            <v>6387867</v>
          </cell>
          <cell r="M834">
            <v>660663</v>
          </cell>
          <cell r="N834">
            <v>6545325</v>
          </cell>
          <cell r="O834">
            <v>657489</v>
          </cell>
          <cell r="P834">
            <v>5121711</v>
          </cell>
          <cell r="Q834">
            <v>312564</v>
          </cell>
          <cell r="R834">
            <v>408311</v>
          </cell>
          <cell r="S834">
            <v>457219</v>
          </cell>
          <cell r="T834">
            <v>865530</v>
          </cell>
          <cell r="U834">
            <v>71.22</v>
          </cell>
          <cell r="V834">
            <v>7939538</v>
          </cell>
          <cell r="W834">
            <v>63957569</v>
          </cell>
          <cell r="X834">
            <v>6295702</v>
          </cell>
          <cell r="Y834">
            <v>51882231</v>
          </cell>
          <cell r="Z834">
            <v>71.22</v>
          </cell>
          <cell r="AA834">
            <v>0</v>
          </cell>
          <cell r="AB834">
            <v>46.91</v>
          </cell>
          <cell r="AC834">
            <v>8.4499999999999993</v>
          </cell>
          <cell r="AD834">
            <v>9.4</v>
          </cell>
          <cell r="AE834">
            <v>8.4499999999999993</v>
          </cell>
          <cell r="AF834">
            <v>9.3699999999999992</v>
          </cell>
          <cell r="AG834">
            <v>8.4499999999999993</v>
          </cell>
          <cell r="AH834">
            <v>612.57000000000005</v>
          </cell>
          <cell r="AI834">
            <v>70.34</v>
          </cell>
          <cell r="AJ834">
            <v>8.7100000000000009</v>
          </cell>
          <cell r="AK834">
            <v>11.3</v>
          </cell>
          <cell r="AL834">
            <v>68.135999999999996</v>
          </cell>
          <cell r="AM834">
            <v>0</v>
          </cell>
          <cell r="AN834">
            <v>17.286999999999999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4.99</v>
          </cell>
          <cell r="AT834">
            <v>48.576999999999998</v>
          </cell>
          <cell r="AU834">
            <v>0</v>
          </cell>
          <cell r="AV834">
            <v>33.689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</row>
        <row r="835">
          <cell r="A835" t="str">
            <v>04V12016X</v>
          </cell>
          <cell r="B835" t="str">
            <v>04V1</v>
          </cell>
          <cell r="C835">
            <v>4.9000000000000002E-2</v>
          </cell>
          <cell r="D835" t="str">
            <v>PensionAccounting</v>
          </cell>
          <cell r="E835" t="str">
            <v>NE (New Entrant)</v>
          </cell>
          <cell r="F835">
            <v>2016</v>
          </cell>
          <cell r="G835" t="str">
            <v>CEG Qualified Plan</v>
          </cell>
          <cell r="H835">
            <v>6</v>
          </cell>
          <cell r="I835">
            <v>46998</v>
          </cell>
          <cell r="J835">
            <v>14153</v>
          </cell>
          <cell r="K835">
            <v>3563</v>
          </cell>
          <cell r="L835">
            <v>12335</v>
          </cell>
          <cell r="M835">
            <v>3504</v>
          </cell>
          <cell r="N835">
            <v>12492</v>
          </cell>
          <cell r="O835">
            <v>3572</v>
          </cell>
          <cell r="R835">
            <v>1608</v>
          </cell>
          <cell r="T835">
            <v>1608</v>
          </cell>
          <cell r="U835">
            <v>0.55000000000000004</v>
          </cell>
          <cell r="V835">
            <v>52254</v>
          </cell>
          <cell r="W835">
            <v>414116</v>
          </cell>
          <cell r="X835">
            <v>13333</v>
          </cell>
          <cell r="Y835">
            <v>427352</v>
          </cell>
          <cell r="Z835">
            <v>0.55000000000000004</v>
          </cell>
          <cell r="AA835">
            <v>0</v>
          </cell>
          <cell r="AB835">
            <v>38.82</v>
          </cell>
          <cell r="AC835">
            <v>3.5</v>
          </cell>
          <cell r="AD835">
            <v>3</v>
          </cell>
          <cell r="AE835">
            <v>3.5</v>
          </cell>
          <cell r="AF835">
            <v>3</v>
          </cell>
          <cell r="AG835">
            <v>3.5</v>
          </cell>
          <cell r="AH835">
            <v>4.75</v>
          </cell>
          <cell r="AI835">
            <v>0.54</v>
          </cell>
          <cell r="AJ835">
            <v>8.7899999999999991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</row>
        <row r="836">
          <cell r="A836" t="str">
            <v>04V12016X</v>
          </cell>
          <cell r="B836" t="str">
            <v>04V1</v>
          </cell>
          <cell r="C836">
            <v>4.9000000000000002E-2</v>
          </cell>
          <cell r="D836" t="str">
            <v>PensionAccounting</v>
          </cell>
          <cell r="E836" t="str">
            <v>CP - Emerging Inactive</v>
          </cell>
          <cell r="F836">
            <v>2016</v>
          </cell>
          <cell r="G836" t="str">
            <v>CEG Qualified Plan</v>
          </cell>
          <cell r="H836">
            <v>6</v>
          </cell>
          <cell r="P836">
            <v>2248894</v>
          </cell>
          <cell r="Q836">
            <v>51823</v>
          </cell>
          <cell r="S836">
            <v>179711</v>
          </cell>
          <cell r="T836">
            <v>179711</v>
          </cell>
          <cell r="AK836">
            <v>2.83</v>
          </cell>
          <cell r="AL836">
            <v>64.147000000000006</v>
          </cell>
          <cell r="AM836">
            <v>0</v>
          </cell>
          <cell r="AN836">
            <v>19.702000000000002</v>
          </cell>
          <cell r="AO836">
            <v>0.49</v>
          </cell>
          <cell r="AP836">
            <v>55.305999999999997</v>
          </cell>
          <cell r="AQ836">
            <v>0</v>
          </cell>
          <cell r="AR836">
            <v>19.048999999999999</v>
          </cell>
          <cell r="AS836">
            <v>0.02</v>
          </cell>
          <cell r="AT836">
            <v>57</v>
          </cell>
          <cell r="AU836">
            <v>0</v>
          </cell>
          <cell r="AV836">
            <v>25.744</v>
          </cell>
          <cell r="AW836">
            <v>0.01</v>
          </cell>
          <cell r="AX836">
            <v>58.447000000000003</v>
          </cell>
          <cell r="AY836">
            <v>0</v>
          </cell>
          <cell r="AZ836">
            <v>25.257999999999999</v>
          </cell>
        </row>
        <row r="837">
          <cell r="A837" t="str">
            <v>04V12016X</v>
          </cell>
          <cell r="B837" t="str">
            <v>04V1</v>
          </cell>
          <cell r="C837">
            <v>4.9000000000000002E-2</v>
          </cell>
          <cell r="D837" t="str">
            <v>PensionAccounting</v>
          </cell>
          <cell r="E837" t="str">
            <v>NE - Emerging Inactive</v>
          </cell>
          <cell r="F837">
            <v>2016</v>
          </cell>
          <cell r="G837" t="str">
            <v>CEG Qualified Plan</v>
          </cell>
          <cell r="H837">
            <v>6</v>
          </cell>
          <cell r="P837">
            <v>0</v>
          </cell>
          <cell r="Q837">
            <v>0</v>
          </cell>
          <cell r="S837">
            <v>0</v>
          </cell>
          <cell r="T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</row>
        <row r="838">
          <cell r="A838" t="str">
            <v>04V12016006</v>
          </cell>
          <cell r="B838" t="str">
            <v>04V1</v>
          </cell>
          <cell r="C838">
            <v>4.9000000000000002E-2</v>
          </cell>
          <cell r="D838" t="str">
            <v>PensionAccounting</v>
          </cell>
          <cell r="E838" t="str">
            <v>ALL</v>
          </cell>
          <cell r="F838">
            <v>2016</v>
          </cell>
          <cell r="G838" t="str">
            <v>CEG Qualified Plan</v>
          </cell>
          <cell r="H838">
            <v>6</v>
          </cell>
          <cell r="I838">
            <v>12296323</v>
          </cell>
          <cell r="J838">
            <v>7065010</v>
          </cell>
          <cell r="K838">
            <v>636953</v>
          </cell>
          <cell r="L838">
            <v>6400202</v>
          </cell>
          <cell r="M838">
            <v>664167</v>
          </cell>
          <cell r="N838">
            <v>6557817</v>
          </cell>
          <cell r="O838">
            <v>661061</v>
          </cell>
          <cell r="P838">
            <v>7370605</v>
          </cell>
          <cell r="Q838">
            <v>364387</v>
          </cell>
          <cell r="R838">
            <v>409919</v>
          </cell>
          <cell r="S838">
            <v>636930</v>
          </cell>
          <cell r="T838">
            <v>1046849</v>
          </cell>
          <cell r="U838">
            <v>71.77</v>
          </cell>
          <cell r="V838">
            <v>7991792</v>
          </cell>
          <cell r="W838">
            <v>64371685</v>
          </cell>
          <cell r="X838">
            <v>6309035</v>
          </cell>
          <cell r="Y838">
            <v>52309583</v>
          </cell>
          <cell r="Z838">
            <v>71.77</v>
          </cell>
          <cell r="AA838">
            <v>0</v>
          </cell>
          <cell r="AB838">
            <v>46.85</v>
          </cell>
          <cell r="AC838">
            <v>8.42</v>
          </cell>
          <cell r="AD838">
            <v>9.35</v>
          </cell>
          <cell r="AE838">
            <v>8.42</v>
          </cell>
          <cell r="AF838">
            <v>9.32</v>
          </cell>
          <cell r="AG838">
            <v>8.42</v>
          </cell>
          <cell r="AH838">
            <v>617.32000000000005</v>
          </cell>
          <cell r="AI838">
            <v>70.88</v>
          </cell>
          <cell r="AJ838">
            <v>8.7100000000000009</v>
          </cell>
          <cell r="AK838">
            <v>14.13</v>
          </cell>
          <cell r="AL838">
            <v>67.337999999999994</v>
          </cell>
          <cell r="AM838">
            <v>0</v>
          </cell>
          <cell r="AN838">
            <v>17.77</v>
          </cell>
          <cell r="AO838">
            <v>0.49</v>
          </cell>
          <cell r="AP838">
            <v>55.305999999999997</v>
          </cell>
          <cell r="AQ838">
            <v>0</v>
          </cell>
          <cell r="AR838">
            <v>19.048999999999999</v>
          </cell>
          <cell r="AS838">
            <v>5.01</v>
          </cell>
          <cell r="AT838">
            <v>48.615000000000002</v>
          </cell>
          <cell r="AU838">
            <v>0</v>
          </cell>
          <cell r="AV838">
            <v>33.654000000000003</v>
          </cell>
          <cell r="AW838">
            <v>0.01</v>
          </cell>
          <cell r="AX838">
            <v>58.447000000000003</v>
          </cell>
          <cell r="AY838">
            <v>0</v>
          </cell>
          <cell r="AZ838">
            <v>25.257999999999999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</row>
        <row r="839">
          <cell r="A839" t="str">
            <v>04V12016X</v>
          </cell>
          <cell r="B839" t="str">
            <v>04V1</v>
          </cell>
          <cell r="C839">
            <v>4.9000000000000002E-2</v>
          </cell>
          <cell r="D839" t="str">
            <v>PensionAccounting</v>
          </cell>
          <cell r="E839" t="str">
            <v>CP (Current Participant)</v>
          </cell>
          <cell r="F839">
            <v>2016</v>
          </cell>
          <cell r="G839" t="str">
            <v>CEG Qualified Plan</v>
          </cell>
          <cell r="H839">
            <v>9</v>
          </cell>
          <cell r="I839">
            <v>3377899</v>
          </cell>
          <cell r="J839">
            <v>2043161</v>
          </cell>
          <cell r="K839">
            <v>188888</v>
          </cell>
          <cell r="L839">
            <v>1926431</v>
          </cell>
          <cell r="M839">
            <v>182922</v>
          </cell>
          <cell r="N839">
            <v>1984450</v>
          </cell>
          <cell r="O839">
            <v>180760</v>
          </cell>
          <cell r="P839">
            <v>0</v>
          </cell>
          <cell r="Q839">
            <v>0</v>
          </cell>
          <cell r="R839">
            <v>145207</v>
          </cell>
          <cell r="S839">
            <v>0</v>
          </cell>
          <cell r="T839">
            <v>145207</v>
          </cell>
          <cell r="U839">
            <v>13.45</v>
          </cell>
          <cell r="V839">
            <v>2028005</v>
          </cell>
          <cell r="W839">
            <v>14307418</v>
          </cell>
          <cell r="X839">
            <v>2098316</v>
          </cell>
          <cell r="Y839">
            <v>8611877</v>
          </cell>
          <cell r="Z839">
            <v>13.45</v>
          </cell>
          <cell r="AA839">
            <v>0</v>
          </cell>
          <cell r="AB839">
            <v>52.16</v>
          </cell>
          <cell r="AC839">
            <v>10.119999999999999</v>
          </cell>
          <cell r="AD839">
            <v>13.65</v>
          </cell>
          <cell r="AE839">
            <v>10.119999999999999</v>
          </cell>
          <cell r="AF839">
            <v>13.62</v>
          </cell>
          <cell r="AG839">
            <v>10.119999999999999</v>
          </cell>
          <cell r="AH839">
            <v>106.57</v>
          </cell>
          <cell r="AI839">
            <v>13.46</v>
          </cell>
          <cell r="AJ839">
            <v>7.91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</row>
        <row r="840">
          <cell r="A840" t="str">
            <v>04V12016X</v>
          </cell>
          <cell r="B840" t="str">
            <v>04V1</v>
          </cell>
          <cell r="C840">
            <v>4.9000000000000002E-2</v>
          </cell>
          <cell r="D840" t="str">
            <v>PensionAccounting</v>
          </cell>
          <cell r="E840" t="str">
            <v>NE (New Entrant)</v>
          </cell>
          <cell r="F840">
            <v>2016</v>
          </cell>
          <cell r="G840" t="str">
            <v>CEG Qualified Plan</v>
          </cell>
          <cell r="H840">
            <v>9</v>
          </cell>
          <cell r="I840">
            <v>46998</v>
          </cell>
          <cell r="J840">
            <v>14153</v>
          </cell>
          <cell r="K840">
            <v>3563</v>
          </cell>
          <cell r="L840">
            <v>12335</v>
          </cell>
          <cell r="M840">
            <v>3504</v>
          </cell>
          <cell r="N840">
            <v>12492</v>
          </cell>
          <cell r="O840">
            <v>3572</v>
          </cell>
          <cell r="R840">
            <v>1608</v>
          </cell>
          <cell r="T840">
            <v>1608</v>
          </cell>
          <cell r="U840">
            <v>0.55000000000000004</v>
          </cell>
          <cell r="V840">
            <v>52254</v>
          </cell>
          <cell r="W840">
            <v>414116</v>
          </cell>
          <cell r="X840">
            <v>13333</v>
          </cell>
          <cell r="Y840">
            <v>427352</v>
          </cell>
          <cell r="Z840">
            <v>0.55000000000000004</v>
          </cell>
          <cell r="AA840">
            <v>0</v>
          </cell>
          <cell r="AB840">
            <v>38.82</v>
          </cell>
          <cell r="AC840">
            <v>3.5</v>
          </cell>
          <cell r="AD840">
            <v>3</v>
          </cell>
          <cell r="AE840">
            <v>3.5</v>
          </cell>
          <cell r="AF840">
            <v>3</v>
          </cell>
          <cell r="AG840">
            <v>3.5</v>
          </cell>
          <cell r="AH840">
            <v>4.75</v>
          </cell>
          <cell r="AI840">
            <v>0.54</v>
          </cell>
          <cell r="AJ840">
            <v>8.7899999999999991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</row>
        <row r="841">
          <cell r="A841" t="str">
            <v>04V12016X</v>
          </cell>
          <cell r="B841" t="str">
            <v>04V1</v>
          </cell>
          <cell r="C841">
            <v>4.9000000000000002E-2</v>
          </cell>
          <cell r="D841" t="str">
            <v>PensionAccounting</v>
          </cell>
          <cell r="E841" t="str">
            <v>CP - Emerging Inactive</v>
          </cell>
          <cell r="F841">
            <v>2016</v>
          </cell>
          <cell r="G841" t="str">
            <v>CEG Qualified Plan</v>
          </cell>
          <cell r="H841">
            <v>9</v>
          </cell>
          <cell r="P841">
            <v>24215</v>
          </cell>
          <cell r="Q841">
            <v>0</v>
          </cell>
          <cell r="S841">
            <v>1353</v>
          </cell>
          <cell r="T841">
            <v>1353</v>
          </cell>
          <cell r="AK841">
            <v>0.02</v>
          </cell>
          <cell r="AL841">
            <v>60.793999999999997</v>
          </cell>
          <cell r="AM841">
            <v>0</v>
          </cell>
          <cell r="AN841">
            <v>22.422999999999998</v>
          </cell>
          <cell r="AO841">
            <v>0.23</v>
          </cell>
          <cell r="AP841">
            <v>56.106999999999999</v>
          </cell>
          <cell r="AQ841">
            <v>0</v>
          </cell>
          <cell r="AR841">
            <v>18.869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</row>
        <row r="842">
          <cell r="A842" t="str">
            <v>04V12016X</v>
          </cell>
          <cell r="B842" t="str">
            <v>04V1</v>
          </cell>
          <cell r="C842">
            <v>4.9000000000000002E-2</v>
          </cell>
          <cell r="D842" t="str">
            <v>PensionAccounting</v>
          </cell>
          <cell r="E842" t="str">
            <v>NE - Emerging Inactive</v>
          </cell>
          <cell r="F842">
            <v>2016</v>
          </cell>
          <cell r="G842" t="str">
            <v>CEG Qualified Plan</v>
          </cell>
          <cell r="H842">
            <v>9</v>
          </cell>
          <cell r="P842">
            <v>0</v>
          </cell>
          <cell r="Q842">
            <v>0</v>
          </cell>
          <cell r="S842">
            <v>0</v>
          </cell>
          <cell r="T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</row>
        <row r="843">
          <cell r="A843" t="str">
            <v>04V12016009</v>
          </cell>
          <cell r="B843" t="str">
            <v>04V1</v>
          </cell>
          <cell r="C843">
            <v>4.9000000000000002E-2</v>
          </cell>
          <cell r="D843" t="str">
            <v>PensionAccounting</v>
          </cell>
          <cell r="E843" t="str">
            <v>ALL</v>
          </cell>
          <cell r="F843">
            <v>2016</v>
          </cell>
          <cell r="G843" t="str">
            <v>CEG Qualified Plan</v>
          </cell>
          <cell r="H843">
            <v>9</v>
          </cell>
          <cell r="I843">
            <v>3424897</v>
          </cell>
          <cell r="J843">
            <v>2057314</v>
          </cell>
          <cell r="K843">
            <v>192451</v>
          </cell>
          <cell r="L843">
            <v>1938766</v>
          </cell>
          <cell r="M843">
            <v>186426</v>
          </cell>
          <cell r="N843">
            <v>1996942</v>
          </cell>
          <cell r="O843">
            <v>184332</v>
          </cell>
          <cell r="P843">
            <v>24215</v>
          </cell>
          <cell r="Q843">
            <v>0</v>
          </cell>
          <cell r="R843">
            <v>146815</v>
          </cell>
          <cell r="S843">
            <v>1353</v>
          </cell>
          <cell r="T843">
            <v>148168</v>
          </cell>
          <cell r="U843">
            <v>14</v>
          </cell>
          <cell r="V843">
            <v>2080259</v>
          </cell>
          <cell r="W843">
            <v>14721534</v>
          </cell>
          <cell r="X843">
            <v>2111649</v>
          </cell>
          <cell r="Y843">
            <v>9039229</v>
          </cell>
          <cell r="Z843">
            <v>14</v>
          </cell>
          <cell r="AA843">
            <v>0</v>
          </cell>
          <cell r="AB843">
            <v>51.64</v>
          </cell>
          <cell r="AC843">
            <v>9.86</v>
          </cell>
          <cell r="AD843">
            <v>13.23</v>
          </cell>
          <cell r="AE843">
            <v>9.86</v>
          </cell>
          <cell r="AF843">
            <v>13.2</v>
          </cell>
          <cell r="AG843">
            <v>9.86</v>
          </cell>
          <cell r="AH843">
            <v>111.32</v>
          </cell>
          <cell r="AI843">
            <v>14</v>
          </cell>
          <cell r="AJ843">
            <v>7.95</v>
          </cell>
          <cell r="AK843">
            <v>0.02</v>
          </cell>
          <cell r="AL843">
            <v>60.793999999999997</v>
          </cell>
          <cell r="AM843">
            <v>0</v>
          </cell>
          <cell r="AN843">
            <v>22.422999999999998</v>
          </cell>
          <cell r="AO843">
            <v>0.23</v>
          </cell>
          <cell r="AP843">
            <v>56.106999999999999</v>
          </cell>
          <cell r="AQ843">
            <v>0</v>
          </cell>
          <cell r="AR843">
            <v>18.869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</row>
        <row r="844">
          <cell r="A844" t="str">
            <v>04V12016X</v>
          </cell>
          <cell r="B844" t="str">
            <v>04V1</v>
          </cell>
          <cell r="C844">
            <v>4.9000000000000002E-2</v>
          </cell>
          <cell r="D844" t="str">
            <v>PensionAccounting</v>
          </cell>
          <cell r="E844" t="str">
            <v>CP (Current Participant)</v>
          </cell>
          <cell r="F844">
            <v>2016</v>
          </cell>
          <cell r="G844" t="str">
            <v>CEG Qualified Plan</v>
          </cell>
          <cell r="H844">
            <v>10</v>
          </cell>
          <cell r="I844">
            <v>8320642</v>
          </cell>
          <cell r="J844">
            <v>5649419</v>
          </cell>
          <cell r="K844">
            <v>412677</v>
          </cell>
          <cell r="L844">
            <v>5331457</v>
          </cell>
          <cell r="M844">
            <v>438170</v>
          </cell>
          <cell r="N844">
            <v>5468547</v>
          </cell>
          <cell r="O844">
            <v>430673</v>
          </cell>
          <cell r="P844">
            <v>475227</v>
          </cell>
          <cell r="Q844">
            <v>1016836</v>
          </cell>
          <cell r="R844">
            <v>447988</v>
          </cell>
          <cell r="S844">
            <v>44554</v>
          </cell>
          <cell r="T844">
            <v>492542</v>
          </cell>
          <cell r="U844">
            <v>49.65</v>
          </cell>
          <cell r="V844">
            <v>4624042</v>
          </cell>
          <cell r="W844">
            <v>30550116</v>
          </cell>
          <cell r="X844">
            <v>5743486</v>
          </cell>
          <cell r="Y844">
            <v>21723395</v>
          </cell>
          <cell r="Z844">
            <v>49.65</v>
          </cell>
          <cell r="AA844">
            <v>0</v>
          </cell>
          <cell r="AB844">
            <v>52.25</v>
          </cell>
          <cell r="AC844">
            <v>11.68</v>
          </cell>
          <cell r="AD844">
            <v>17.329999999999998</v>
          </cell>
          <cell r="AE844">
            <v>11.68</v>
          </cell>
          <cell r="AF844">
            <v>17.28</v>
          </cell>
          <cell r="AG844">
            <v>11.68</v>
          </cell>
          <cell r="AH844">
            <v>359.72</v>
          </cell>
          <cell r="AI844">
            <v>49.67</v>
          </cell>
          <cell r="AJ844">
            <v>7.24</v>
          </cell>
          <cell r="AK844">
            <v>5.79</v>
          </cell>
          <cell r="AL844">
            <v>59.121000000000002</v>
          </cell>
          <cell r="AM844">
            <v>0</v>
          </cell>
          <cell r="AN844">
            <v>24.507999999999999</v>
          </cell>
          <cell r="AO844">
            <v>5.93</v>
          </cell>
          <cell r="AP844">
            <v>58.110999999999997</v>
          </cell>
          <cell r="AQ844">
            <v>0</v>
          </cell>
          <cell r="AR844">
            <v>18.71</v>
          </cell>
          <cell r="AS844">
            <v>13.91</v>
          </cell>
          <cell r="AT844">
            <v>54.540999999999997</v>
          </cell>
          <cell r="AU844">
            <v>0</v>
          </cell>
          <cell r="AV844">
            <v>28.122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</row>
        <row r="845">
          <cell r="A845" t="str">
            <v>04V12016X</v>
          </cell>
          <cell r="B845" t="str">
            <v>04V1</v>
          </cell>
          <cell r="C845">
            <v>4.9000000000000002E-2</v>
          </cell>
          <cell r="D845" t="str">
            <v>PensionAccounting</v>
          </cell>
          <cell r="E845" t="str">
            <v>NE (New Entrant)</v>
          </cell>
          <cell r="F845">
            <v>2016</v>
          </cell>
          <cell r="G845" t="str">
            <v>CEG Qualified Plan</v>
          </cell>
          <cell r="H845">
            <v>10</v>
          </cell>
          <cell r="I845">
            <v>4606145</v>
          </cell>
          <cell r="J845">
            <v>1386843</v>
          </cell>
          <cell r="K845">
            <v>348879</v>
          </cell>
          <cell r="L845">
            <v>1209087</v>
          </cell>
          <cell r="M845">
            <v>343083</v>
          </cell>
          <cell r="N845">
            <v>1224251</v>
          </cell>
          <cell r="O845">
            <v>349946</v>
          </cell>
          <cell r="R845">
            <v>157359</v>
          </cell>
          <cell r="T845">
            <v>157359</v>
          </cell>
          <cell r="U845">
            <v>52.91</v>
          </cell>
          <cell r="V845">
            <v>4991139</v>
          </cell>
          <cell r="W845">
            <v>40583522</v>
          </cell>
          <cell r="X845">
            <v>1306678</v>
          </cell>
          <cell r="Y845">
            <v>41880462</v>
          </cell>
          <cell r="Z845">
            <v>52.91</v>
          </cell>
          <cell r="AA845">
            <v>0</v>
          </cell>
          <cell r="AB845">
            <v>38.43</v>
          </cell>
          <cell r="AC845">
            <v>3.5</v>
          </cell>
          <cell r="AD845">
            <v>3</v>
          </cell>
          <cell r="AE845">
            <v>3.5</v>
          </cell>
          <cell r="AF845">
            <v>3</v>
          </cell>
          <cell r="AG845">
            <v>3.5</v>
          </cell>
          <cell r="AH845">
            <v>465.18</v>
          </cell>
          <cell r="AI845">
            <v>52.9</v>
          </cell>
          <cell r="AJ845">
            <v>8.7899999999999991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</row>
        <row r="846">
          <cell r="A846" t="str">
            <v>04V12016X</v>
          </cell>
          <cell r="B846" t="str">
            <v>04V1</v>
          </cell>
          <cell r="C846">
            <v>4.9000000000000002E-2</v>
          </cell>
          <cell r="D846" t="str">
            <v>PensionAccounting</v>
          </cell>
          <cell r="E846" t="str">
            <v>CP - Emerging Inactive</v>
          </cell>
          <cell r="F846">
            <v>2016</v>
          </cell>
          <cell r="G846" t="str">
            <v>CEG Qualified Plan</v>
          </cell>
          <cell r="H846">
            <v>10</v>
          </cell>
          <cell r="P846">
            <v>231755</v>
          </cell>
          <cell r="Q846">
            <v>723</v>
          </cell>
          <cell r="S846">
            <v>12943</v>
          </cell>
          <cell r="T846">
            <v>12943</v>
          </cell>
          <cell r="AK846">
            <v>0.73</v>
          </cell>
          <cell r="AL846">
            <v>64.325999999999993</v>
          </cell>
          <cell r="AM846">
            <v>0</v>
          </cell>
          <cell r="AN846">
            <v>19.77</v>
          </cell>
          <cell r="AO846">
            <v>1.33</v>
          </cell>
          <cell r="AP846">
            <v>57.357999999999997</v>
          </cell>
          <cell r="AQ846">
            <v>0</v>
          </cell>
          <cell r="AR846">
            <v>18.670000000000002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</row>
        <row r="847">
          <cell r="A847" t="str">
            <v>04V12016X</v>
          </cell>
          <cell r="B847" t="str">
            <v>04V1</v>
          </cell>
          <cell r="C847">
            <v>4.9000000000000002E-2</v>
          </cell>
          <cell r="D847" t="str">
            <v>PensionAccounting</v>
          </cell>
          <cell r="E847" t="str">
            <v>NE - Emerging Inactive</v>
          </cell>
          <cell r="F847">
            <v>2016</v>
          </cell>
          <cell r="G847" t="str">
            <v>CEG Qualified Plan</v>
          </cell>
          <cell r="H847">
            <v>10</v>
          </cell>
          <cell r="P847">
            <v>0</v>
          </cell>
          <cell r="Q847">
            <v>0</v>
          </cell>
          <cell r="S847">
            <v>0</v>
          </cell>
          <cell r="T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</row>
        <row r="848">
          <cell r="A848" t="str">
            <v>04V12016010</v>
          </cell>
          <cell r="B848" t="str">
            <v>04V1</v>
          </cell>
          <cell r="C848">
            <v>4.9000000000000002E-2</v>
          </cell>
          <cell r="D848" t="str">
            <v>PensionAccounting</v>
          </cell>
          <cell r="E848" t="str">
            <v>ALL</v>
          </cell>
          <cell r="F848">
            <v>2016</v>
          </cell>
          <cell r="G848" t="str">
            <v>CEG Qualified Plan</v>
          </cell>
          <cell r="H848">
            <v>10</v>
          </cell>
          <cell r="I848">
            <v>12926787</v>
          </cell>
          <cell r="J848">
            <v>7036262</v>
          </cell>
          <cell r="K848">
            <v>761556</v>
          </cell>
          <cell r="L848">
            <v>6540544</v>
          </cell>
          <cell r="M848">
            <v>781253</v>
          </cell>
          <cell r="N848">
            <v>6692798</v>
          </cell>
          <cell r="O848">
            <v>780619</v>
          </cell>
          <cell r="P848">
            <v>706982</v>
          </cell>
          <cell r="Q848">
            <v>1017559</v>
          </cell>
          <cell r="R848">
            <v>605347</v>
          </cell>
          <cell r="S848">
            <v>57497</v>
          </cell>
          <cell r="T848">
            <v>662844</v>
          </cell>
          <cell r="U848">
            <v>102.56</v>
          </cell>
          <cell r="V848">
            <v>9615181</v>
          </cell>
          <cell r="W848">
            <v>71133638</v>
          </cell>
          <cell r="X848">
            <v>7050164</v>
          </cell>
          <cell r="Y848">
            <v>63603857</v>
          </cell>
          <cell r="Z848">
            <v>102.56</v>
          </cell>
          <cell r="AA848">
            <v>0</v>
          </cell>
          <cell r="AB848">
            <v>45.12</v>
          </cell>
          <cell r="AC848">
            <v>7.46</v>
          </cell>
          <cell r="AD848">
            <v>9.94</v>
          </cell>
          <cell r="AE848">
            <v>7.46</v>
          </cell>
          <cell r="AF848">
            <v>9.91</v>
          </cell>
          <cell r="AG848">
            <v>7.46</v>
          </cell>
          <cell r="AH848">
            <v>824.9</v>
          </cell>
          <cell r="AI848">
            <v>102.57</v>
          </cell>
          <cell r="AJ848">
            <v>8.0399999999999991</v>
          </cell>
          <cell r="AK848">
            <v>6.52</v>
          </cell>
          <cell r="AL848">
            <v>59.704000000000001</v>
          </cell>
          <cell r="AM848">
            <v>0</v>
          </cell>
          <cell r="AN848">
            <v>23.977</v>
          </cell>
          <cell r="AO848">
            <v>7.26</v>
          </cell>
          <cell r="AP848">
            <v>57.973999999999997</v>
          </cell>
          <cell r="AQ848">
            <v>0</v>
          </cell>
          <cell r="AR848">
            <v>18.702999999999999</v>
          </cell>
          <cell r="AS848">
            <v>13.91</v>
          </cell>
          <cell r="AT848">
            <v>54.540999999999997</v>
          </cell>
          <cell r="AU848">
            <v>0</v>
          </cell>
          <cell r="AV848">
            <v>28.122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</row>
        <row r="849">
          <cell r="A849" t="str">
            <v>04V12016X</v>
          </cell>
          <cell r="B849" t="str">
            <v>04V1</v>
          </cell>
          <cell r="C849">
            <v>4.9000000000000002E-2</v>
          </cell>
          <cell r="D849" t="str">
            <v>PensionAccounting</v>
          </cell>
          <cell r="E849" t="str">
            <v>CP (Current Participant)</v>
          </cell>
          <cell r="F849">
            <v>2016</v>
          </cell>
          <cell r="G849" t="str">
            <v>CEG Qualified Plan</v>
          </cell>
          <cell r="H849">
            <v>11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</row>
        <row r="850">
          <cell r="A850" t="str">
            <v>04V12016X</v>
          </cell>
          <cell r="B850" t="str">
            <v>04V1</v>
          </cell>
          <cell r="C850">
            <v>4.9000000000000002E-2</v>
          </cell>
          <cell r="D850" t="str">
            <v>PensionAccounting</v>
          </cell>
          <cell r="E850" t="str">
            <v>NE (New Entrant)</v>
          </cell>
          <cell r="F850">
            <v>2016</v>
          </cell>
          <cell r="G850" t="str">
            <v>CEG Qualified Plan</v>
          </cell>
          <cell r="H850">
            <v>11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R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</row>
        <row r="851">
          <cell r="A851" t="str">
            <v>04V12016X</v>
          </cell>
          <cell r="B851" t="str">
            <v>04V1</v>
          </cell>
          <cell r="C851">
            <v>4.9000000000000002E-2</v>
          </cell>
          <cell r="D851" t="str">
            <v>PensionAccounting</v>
          </cell>
          <cell r="E851" t="str">
            <v>CP - Emerging Inactive</v>
          </cell>
          <cell r="F851">
            <v>2016</v>
          </cell>
          <cell r="G851" t="str">
            <v>CEG Qualified Plan</v>
          </cell>
          <cell r="H851">
            <v>11</v>
          </cell>
          <cell r="P851">
            <v>0</v>
          </cell>
          <cell r="Q851">
            <v>0</v>
          </cell>
          <cell r="S851">
            <v>0</v>
          </cell>
          <cell r="T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</row>
        <row r="852">
          <cell r="A852" t="str">
            <v>04V12016X</v>
          </cell>
          <cell r="B852" t="str">
            <v>04V1</v>
          </cell>
          <cell r="C852">
            <v>4.9000000000000002E-2</v>
          </cell>
          <cell r="D852" t="str">
            <v>PensionAccounting</v>
          </cell>
          <cell r="E852" t="str">
            <v>NE - Emerging Inactive</v>
          </cell>
          <cell r="F852">
            <v>2016</v>
          </cell>
          <cell r="G852" t="str">
            <v>CEG Qualified Plan</v>
          </cell>
          <cell r="H852">
            <v>11</v>
          </cell>
          <cell r="P852">
            <v>0</v>
          </cell>
          <cell r="Q852">
            <v>0</v>
          </cell>
          <cell r="S852">
            <v>0</v>
          </cell>
          <cell r="T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</row>
        <row r="853">
          <cell r="A853" t="str">
            <v>04V12016011</v>
          </cell>
          <cell r="B853" t="str">
            <v>04V1</v>
          </cell>
          <cell r="C853">
            <v>4.9000000000000002E-2</v>
          </cell>
          <cell r="D853" t="str">
            <v>PensionAccounting</v>
          </cell>
          <cell r="E853" t="str">
            <v>ALL</v>
          </cell>
          <cell r="F853">
            <v>2016</v>
          </cell>
          <cell r="G853" t="str">
            <v>CEG Qualified Plan</v>
          </cell>
          <cell r="H853">
            <v>11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</row>
        <row r="854">
          <cell r="A854" t="str">
            <v>04V12016X</v>
          </cell>
          <cell r="B854" t="str">
            <v>04V1</v>
          </cell>
          <cell r="C854">
            <v>4.9000000000000002E-2</v>
          </cell>
          <cell r="D854" t="str">
            <v>PensionAccounting</v>
          </cell>
          <cell r="E854" t="str">
            <v>CP (Current Participant)</v>
          </cell>
          <cell r="F854">
            <v>2016</v>
          </cell>
          <cell r="G854" t="str">
            <v>CEG Qualified Plan</v>
          </cell>
          <cell r="H854">
            <v>14</v>
          </cell>
          <cell r="I854">
            <v>109999301</v>
          </cell>
          <cell r="J854">
            <v>42342056</v>
          </cell>
          <cell r="K854">
            <v>5789137</v>
          </cell>
          <cell r="L854">
            <v>36757728</v>
          </cell>
          <cell r="M854">
            <v>5301482</v>
          </cell>
          <cell r="N854">
            <v>38265474</v>
          </cell>
          <cell r="O854">
            <v>5413823</v>
          </cell>
          <cell r="P854">
            <v>3146279</v>
          </cell>
          <cell r="Q854">
            <v>869918</v>
          </cell>
          <cell r="R854">
            <v>2011950</v>
          </cell>
          <cell r="S854">
            <v>296577</v>
          </cell>
          <cell r="T854">
            <v>2308527</v>
          </cell>
          <cell r="U854">
            <v>563.26</v>
          </cell>
          <cell r="V854">
            <v>72020030</v>
          </cell>
          <cell r="W854">
            <v>871975211</v>
          </cell>
          <cell r="X854">
            <v>41121691</v>
          </cell>
          <cell r="Y854">
            <v>466053950</v>
          </cell>
          <cell r="Z854">
            <v>563.26</v>
          </cell>
          <cell r="AA854">
            <v>0</v>
          </cell>
          <cell r="AB854">
            <v>44.22</v>
          </cell>
          <cell r="AC854">
            <v>6.43</v>
          </cell>
          <cell r="AD854">
            <v>9.3699999999999992</v>
          </cell>
          <cell r="AE854">
            <v>6.43</v>
          </cell>
          <cell r="AF854">
            <v>9.1999999999999993</v>
          </cell>
          <cell r="AG854">
            <v>6.43</v>
          </cell>
          <cell r="AH854">
            <v>7240.08</v>
          </cell>
          <cell r="AI854">
            <v>558.85</v>
          </cell>
          <cell r="AJ854">
            <v>12.96</v>
          </cell>
          <cell r="AK854">
            <v>40.909999999999997</v>
          </cell>
          <cell r="AL854">
            <v>63.405999999999999</v>
          </cell>
          <cell r="AM854">
            <v>0</v>
          </cell>
          <cell r="AN854">
            <v>20.838999999999999</v>
          </cell>
          <cell r="AO854">
            <v>1.75</v>
          </cell>
          <cell r="AP854">
            <v>67.171000000000006</v>
          </cell>
          <cell r="AQ854">
            <v>0</v>
          </cell>
          <cell r="AR854">
            <v>16.515000000000001</v>
          </cell>
          <cell r="AS854">
            <v>32.78</v>
          </cell>
          <cell r="AT854">
            <v>50.716000000000001</v>
          </cell>
          <cell r="AU854">
            <v>0</v>
          </cell>
          <cell r="AV854">
            <v>31.731999999999999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</row>
        <row r="855">
          <cell r="A855" t="str">
            <v>04V12016X</v>
          </cell>
          <cell r="B855" t="str">
            <v>04V1</v>
          </cell>
          <cell r="C855">
            <v>4.9000000000000002E-2</v>
          </cell>
          <cell r="D855" t="str">
            <v>PensionAccounting</v>
          </cell>
          <cell r="E855" t="str">
            <v>NE (New Entrant)</v>
          </cell>
          <cell r="F855">
            <v>2016</v>
          </cell>
          <cell r="G855" t="str">
            <v>CEG Qualified Plan</v>
          </cell>
          <cell r="H855">
            <v>14</v>
          </cell>
          <cell r="I855">
            <v>5056096</v>
          </cell>
          <cell r="J855">
            <v>1163024</v>
          </cell>
          <cell r="K855">
            <v>310360</v>
          </cell>
          <cell r="L855">
            <v>938541</v>
          </cell>
          <cell r="M855">
            <v>285204</v>
          </cell>
          <cell r="N855">
            <v>959348</v>
          </cell>
          <cell r="O855">
            <v>294408</v>
          </cell>
          <cell r="R855">
            <v>69810</v>
          </cell>
          <cell r="T855">
            <v>69810</v>
          </cell>
          <cell r="U855">
            <v>39.979999999999997</v>
          </cell>
          <cell r="V855">
            <v>3960160</v>
          </cell>
          <cell r="W855">
            <v>46831464</v>
          </cell>
          <cell r="X855">
            <v>1051496</v>
          </cell>
          <cell r="Y855">
            <v>30977091</v>
          </cell>
          <cell r="Z855">
            <v>39.979999999999997</v>
          </cell>
          <cell r="AA855">
            <v>0</v>
          </cell>
          <cell r="AB855">
            <v>40.1</v>
          </cell>
          <cell r="AC855">
            <v>3.5</v>
          </cell>
          <cell r="AD855">
            <v>3</v>
          </cell>
          <cell r="AE855">
            <v>3.5</v>
          </cell>
          <cell r="AF855">
            <v>3</v>
          </cell>
          <cell r="AG855">
            <v>3.5</v>
          </cell>
          <cell r="AH855">
            <v>545.66999999999996</v>
          </cell>
          <cell r="AI855">
            <v>40</v>
          </cell>
          <cell r="AJ855">
            <v>13.64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</row>
        <row r="856">
          <cell r="A856" t="str">
            <v>04V12016X</v>
          </cell>
          <cell r="B856" t="str">
            <v>04V1</v>
          </cell>
          <cell r="C856">
            <v>4.9000000000000002E-2</v>
          </cell>
          <cell r="D856" t="str">
            <v>PensionAccounting</v>
          </cell>
          <cell r="E856" t="str">
            <v>CP - Emerging Inactive</v>
          </cell>
          <cell r="F856">
            <v>2016</v>
          </cell>
          <cell r="G856" t="str">
            <v>CEG Qualified Plan</v>
          </cell>
          <cell r="H856">
            <v>14</v>
          </cell>
          <cell r="P856">
            <v>822582</v>
          </cell>
          <cell r="Q856">
            <v>46725</v>
          </cell>
          <cell r="S856">
            <v>67575</v>
          </cell>
          <cell r="T856">
            <v>67575</v>
          </cell>
          <cell r="AK856">
            <v>1.98</v>
          </cell>
          <cell r="AL856">
            <v>61.101999999999997</v>
          </cell>
          <cell r="AM856">
            <v>0</v>
          </cell>
          <cell r="AN856">
            <v>23.367999999999999</v>
          </cell>
          <cell r="AO856">
            <v>2.83</v>
          </cell>
          <cell r="AP856">
            <v>54.448</v>
          </cell>
          <cell r="AQ856">
            <v>0</v>
          </cell>
          <cell r="AR856">
            <v>19.509</v>
          </cell>
          <cell r="AS856">
            <v>0.63</v>
          </cell>
          <cell r="AT856">
            <v>35.686</v>
          </cell>
          <cell r="AU856">
            <v>0</v>
          </cell>
          <cell r="AV856">
            <v>47.539000000000001</v>
          </cell>
          <cell r="AW856">
            <v>0.01</v>
          </cell>
          <cell r="AX856">
            <v>57.695999999999998</v>
          </cell>
          <cell r="AY856">
            <v>0</v>
          </cell>
          <cell r="AZ856">
            <v>23.792999999999999</v>
          </cell>
        </row>
        <row r="857">
          <cell r="A857" t="str">
            <v>04V12016X</v>
          </cell>
          <cell r="B857" t="str">
            <v>04V1</v>
          </cell>
          <cell r="C857">
            <v>4.9000000000000002E-2</v>
          </cell>
          <cell r="D857" t="str">
            <v>PensionAccounting</v>
          </cell>
          <cell r="E857" t="str">
            <v>NE - Emerging Inactive</v>
          </cell>
          <cell r="F857">
            <v>2016</v>
          </cell>
          <cell r="G857" t="str">
            <v>CEG Qualified Plan</v>
          </cell>
          <cell r="H857">
            <v>14</v>
          </cell>
          <cell r="P857">
            <v>0</v>
          </cell>
          <cell r="Q857">
            <v>0</v>
          </cell>
          <cell r="S857">
            <v>0</v>
          </cell>
          <cell r="T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</row>
        <row r="858">
          <cell r="A858" t="str">
            <v>04V12016014</v>
          </cell>
          <cell r="B858" t="str">
            <v>04V1</v>
          </cell>
          <cell r="C858">
            <v>4.9000000000000002E-2</v>
          </cell>
          <cell r="D858" t="str">
            <v>PensionAccounting</v>
          </cell>
          <cell r="E858" t="str">
            <v>ALL</v>
          </cell>
          <cell r="F858">
            <v>2016</v>
          </cell>
          <cell r="G858" t="str">
            <v>CEG Qualified Plan</v>
          </cell>
          <cell r="H858">
            <v>14</v>
          </cell>
          <cell r="I858">
            <v>115055397</v>
          </cell>
          <cell r="J858">
            <v>43505080</v>
          </cell>
          <cell r="K858">
            <v>6099497</v>
          </cell>
          <cell r="L858">
            <v>37696269</v>
          </cell>
          <cell r="M858">
            <v>5586686</v>
          </cell>
          <cell r="N858">
            <v>39224822</v>
          </cell>
          <cell r="O858">
            <v>5708231</v>
          </cell>
          <cell r="P858">
            <v>3968861</v>
          </cell>
          <cell r="Q858">
            <v>916643</v>
          </cell>
          <cell r="R858">
            <v>2081760</v>
          </cell>
          <cell r="S858">
            <v>364152</v>
          </cell>
          <cell r="T858">
            <v>2445912</v>
          </cell>
          <cell r="U858">
            <v>603.24</v>
          </cell>
          <cell r="V858">
            <v>75980190</v>
          </cell>
          <cell r="W858">
            <v>918806675</v>
          </cell>
          <cell r="X858">
            <v>42173187</v>
          </cell>
          <cell r="Y858">
            <v>497031041</v>
          </cell>
          <cell r="Z858">
            <v>603.24</v>
          </cell>
          <cell r="AA858">
            <v>0</v>
          </cell>
          <cell r="AB858">
            <v>43.95</v>
          </cell>
          <cell r="AC858">
            <v>6.24</v>
          </cell>
          <cell r="AD858">
            <v>8.9499999999999993</v>
          </cell>
          <cell r="AE858">
            <v>6.24</v>
          </cell>
          <cell r="AF858">
            <v>8.7899999999999991</v>
          </cell>
          <cell r="AG858">
            <v>6.24</v>
          </cell>
          <cell r="AH858">
            <v>7785.75</v>
          </cell>
          <cell r="AI858">
            <v>598.85</v>
          </cell>
          <cell r="AJ858">
            <v>13</v>
          </cell>
          <cell r="AK858">
            <v>42.89</v>
          </cell>
          <cell r="AL858">
            <v>63.298999999999999</v>
          </cell>
          <cell r="AM858">
            <v>0</v>
          </cell>
          <cell r="AN858">
            <v>20.956</v>
          </cell>
          <cell r="AO858">
            <v>4.58</v>
          </cell>
          <cell r="AP858">
            <v>59.308</v>
          </cell>
          <cell r="AQ858">
            <v>0</v>
          </cell>
          <cell r="AR858">
            <v>18.366</v>
          </cell>
          <cell r="AS858">
            <v>33.409999999999997</v>
          </cell>
          <cell r="AT858">
            <v>50.433999999999997</v>
          </cell>
          <cell r="AU858">
            <v>0</v>
          </cell>
          <cell r="AV858">
            <v>32.029000000000003</v>
          </cell>
          <cell r="AW858">
            <v>0.01</v>
          </cell>
          <cell r="AX858">
            <v>57.695999999999998</v>
          </cell>
          <cell r="AY858">
            <v>0</v>
          </cell>
          <cell r="AZ858">
            <v>23.792999999999999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</row>
        <row r="859">
          <cell r="A859" t="str">
            <v>04V12016X</v>
          </cell>
          <cell r="B859" t="str">
            <v>04V1</v>
          </cell>
          <cell r="C859">
            <v>4.9000000000000002E-2</v>
          </cell>
          <cell r="D859" t="str">
            <v>PensionAccounting</v>
          </cell>
          <cell r="E859" t="str">
            <v>CP (Current Participant)</v>
          </cell>
          <cell r="F859">
            <v>2016</v>
          </cell>
          <cell r="G859" t="str">
            <v>CEG Qualified Plan</v>
          </cell>
          <cell r="H859">
            <v>15</v>
          </cell>
          <cell r="I859">
            <v>31495012</v>
          </cell>
          <cell r="J859">
            <v>10110849</v>
          </cell>
          <cell r="K859">
            <v>1961300</v>
          </cell>
          <cell r="L859">
            <v>8848035</v>
          </cell>
          <cell r="M859">
            <v>1781068</v>
          </cell>
          <cell r="N859">
            <v>9219132</v>
          </cell>
          <cell r="O859">
            <v>1825309</v>
          </cell>
          <cell r="P859">
            <v>0</v>
          </cell>
          <cell r="Q859">
            <v>28872</v>
          </cell>
          <cell r="R859">
            <v>641972</v>
          </cell>
          <cell r="S859">
            <v>0</v>
          </cell>
          <cell r="T859">
            <v>641972</v>
          </cell>
          <cell r="U859">
            <v>222.11</v>
          </cell>
          <cell r="V859">
            <v>22680570</v>
          </cell>
          <cell r="W859">
            <v>246752092</v>
          </cell>
          <cell r="X859">
            <v>9989678</v>
          </cell>
          <cell r="Y859">
            <v>130565647</v>
          </cell>
          <cell r="Z859">
            <v>222.11</v>
          </cell>
          <cell r="AA859">
            <v>0</v>
          </cell>
          <cell r="AB859">
            <v>45.36</v>
          </cell>
          <cell r="AC859">
            <v>4.6100000000000003</v>
          </cell>
          <cell r="AD859">
            <v>10.3</v>
          </cell>
          <cell r="AE859">
            <v>4.6100000000000003</v>
          </cell>
          <cell r="AF859">
            <v>10.119999999999999</v>
          </cell>
          <cell r="AG859">
            <v>4.6100000000000003</v>
          </cell>
          <cell r="AH859">
            <v>2750.76</v>
          </cell>
          <cell r="AI859">
            <v>219.85</v>
          </cell>
          <cell r="AJ859">
            <v>12.51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.88</v>
          </cell>
          <cell r="AP859">
            <v>46</v>
          </cell>
          <cell r="AQ859">
            <v>0</v>
          </cell>
          <cell r="AR859">
            <v>21.277000000000001</v>
          </cell>
          <cell r="AS859">
            <v>6.99</v>
          </cell>
          <cell r="AT859">
            <v>45.268999999999998</v>
          </cell>
          <cell r="AU859">
            <v>0</v>
          </cell>
          <cell r="AV859">
            <v>37.363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</row>
        <row r="860">
          <cell r="A860" t="str">
            <v>04V12016X</v>
          </cell>
          <cell r="B860" t="str">
            <v>04V1</v>
          </cell>
          <cell r="C860">
            <v>4.9000000000000002E-2</v>
          </cell>
          <cell r="D860" t="str">
            <v>PensionAccounting</v>
          </cell>
          <cell r="E860" t="str">
            <v>NE (New Entrant)</v>
          </cell>
          <cell r="F860">
            <v>2016</v>
          </cell>
          <cell r="G860" t="str">
            <v>CEG Qualified Plan</v>
          </cell>
          <cell r="H860">
            <v>15</v>
          </cell>
          <cell r="I860">
            <v>1211070</v>
          </cell>
          <cell r="J860">
            <v>272118</v>
          </cell>
          <cell r="K860">
            <v>72480</v>
          </cell>
          <cell r="L860">
            <v>219064</v>
          </cell>
          <cell r="M860">
            <v>66266</v>
          </cell>
          <cell r="N860">
            <v>224173</v>
          </cell>
          <cell r="O860">
            <v>68471</v>
          </cell>
          <cell r="R860">
            <v>16819</v>
          </cell>
          <cell r="T860">
            <v>16819</v>
          </cell>
          <cell r="U860">
            <v>10.28</v>
          </cell>
          <cell r="V860">
            <v>967000</v>
          </cell>
          <cell r="W860">
            <v>11638300</v>
          </cell>
          <cell r="X860">
            <v>246494</v>
          </cell>
          <cell r="Y860">
            <v>8249057</v>
          </cell>
          <cell r="Z860">
            <v>10.28</v>
          </cell>
          <cell r="AA860">
            <v>0</v>
          </cell>
          <cell r="AB860">
            <v>38.090000000000003</v>
          </cell>
          <cell r="AC860">
            <v>3.5</v>
          </cell>
          <cell r="AD860">
            <v>3</v>
          </cell>
          <cell r="AE860">
            <v>3.5</v>
          </cell>
          <cell r="AF860">
            <v>3</v>
          </cell>
          <cell r="AG860">
            <v>3.5</v>
          </cell>
          <cell r="AH860">
            <v>143.44999999999999</v>
          </cell>
          <cell r="AI860">
            <v>10.26</v>
          </cell>
          <cell r="AJ860">
            <v>13.98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</row>
        <row r="861">
          <cell r="A861" t="str">
            <v>04V12016X</v>
          </cell>
          <cell r="B861" t="str">
            <v>04V1</v>
          </cell>
          <cell r="C861">
            <v>4.9000000000000002E-2</v>
          </cell>
          <cell r="D861" t="str">
            <v>PensionAccounting</v>
          </cell>
          <cell r="E861" t="str">
            <v>CP - Emerging Inactive</v>
          </cell>
          <cell r="F861">
            <v>2016</v>
          </cell>
          <cell r="G861" t="str">
            <v>CEG Qualified Plan</v>
          </cell>
          <cell r="H861">
            <v>15</v>
          </cell>
          <cell r="P861">
            <v>48477</v>
          </cell>
          <cell r="Q861">
            <v>3330</v>
          </cell>
          <cell r="S861">
            <v>11023</v>
          </cell>
          <cell r="T861">
            <v>11023</v>
          </cell>
          <cell r="AK861">
            <v>0.7</v>
          </cell>
          <cell r="AL861">
            <v>66.436999999999998</v>
          </cell>
          <cell r="AM861">
            <v>0</v>
          </cell>
          <cell r="AN861">
            <v>18.951000000000001</v>
          </cell>
          <cell r="AO861">
            <v>1.41</v>
          </cell>
          <cell r="AP861">
            <v>54.201999999999998</v>
          </cell>
          <cell r="AQ861">
            <v>0</v>
          </cell>
          <cell r="AR861">
            <v>20.114999999999998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</row>
        <row r="862">
          <cell r="A862" t="str">
            <v>04V12016X</v>
          </cell>
          <cell r="B862" t="str">
            <v>04V1</v>
          </cell>
          <cell r="C862">
            <v>4.9000000000000002E-2</v>
          </cell>
          <cell r="D862" t="str">
            <v>PensionAccounting</v>
          </cell>
          <cell r="E862" t="str">
            <v>NE - Emerging Inactive</v>
          </cell>
          <cell r="F862">
            <v>2016</v>
          </cell>
          <cell r="G862" t="str">
            <v>CEG Qualified Plan</v>
          </cell>
          <cell r="H862">
            <v>15</v>
          </cell>
          <cell r="P862">
            <v>0</v>
          </cell>
          <cell r="Q862">
            <v>0</v>
          </cell>
          <cell r="S862">
            <v>0</v>
          </cell>
          <cell r="T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</row>
        <row r="863">
          <cell r="A863" t="str">
            <v>04V12016015</v>
          </cell>
          <cell r="B863" t="str">
            <v>04V1</v>
          </cell>
          <cell r="C863">
            <v>4.9000000000000002E-2</v>
          </cell>
          <cell r="D863" t="str">
            <v>PensionAccounting</v>
          </cell>
          <cell r="E863" t="str">
            <v>ALL</v>
          </cell>
          <cell r="F863">
            <v>2016</v>
          </cell>
          <cell r="G863" t="str">
            <v>CEG Qualified Plan</v>
          </cell>
          <cell r="H863">
            <v>15</v>
          </cell>
          <cell r="I863">
            <v>32706082</v>
          </cell>
          <cell r="J863">
            <v>10382967</v>
          </cell>
          <cell r="K863">
            <v>2033780</v>
          </cell>
          <cell r="L863">
            <v>9067099</v>
          </cell>
          <cell r="M863">
            <v>1847334</v>
          </cell>
          <cell r="N863">
            <v>9443305</v>
          </cell>
          <cell r="O863">
            <v>1893780</v>
          </cell>
          <cell r="P863">
            <v>48477</v>
          </cell>
          <cell r="Q863">
            <v>32202</v>
          </cell>
          <cell r="R863">
            <v>658791</v>
          </cell>
          <cell r="S863">
            <v>11023</v>
          </cell>
          <cell r="T863">
            <v>669814</v>
          </cell>
          <cell r="U863">
            <v>232.39</v>
          </cell>
          <cell r="V863">
            <v>23647570</v>
          </cell>
          <cell r="W863">
            <v>258390392</v>
          </cell>
          <cell r="X863">
            <v>10236172</v>
          </cell>
          <cell r="Y863">
            <v>138814704</v>
          </cell>
          <cell r="Z863">
            <v>232.39</v>
          </cell>
          <cell r="AA863">
            <v>0</v>
          </cell>
          <cell r="AB863">
            <v>45.04</v>
          </cell>
          <cell r="AC863">
            <v>4.5599999999999996</v>
          </cell>
          <cell r="AD863">
            <v>9.9700000000000006</v>
          </cell>
          <cell r="AE863">
            <v>4.5599999999999996</v>
          </cell>
          <cell r="AF863">
            <v>9.81</v>
          </cell>
          <cell r="AG863">
            <v>4.5599999999999996</v>
          </cell>
          <cell r="AH863">
            <v>2894.21</v>
          </cell>
          <cell r="AI863">
            <v>230.11</v>
          </cell>
          <cell r="AJ863">
            <v>12.58</v>
          </cell>
          <cell r="AK863">
            <v>0.7</v>
          </cell>
          <cell r="AL863">
            <v>66.436999999999998</v>
          </cell>
          <cell r="AM863">
            <v>0</v>
          </cell>
          <cell r="AN863">
            <v>18.951000000000001</v>
          </cell>
          <cell r="AO863">
            <v>2.29</v>
          </cell>
          <cell r="AP863">
            <v>51.051000000000002</v>
          </cell>
          <cell r="AQ863">
            <v>0</v>
          </cell>
          <cell r="AR863">
            <v>20.561</v>
          </cell>
          <cell r="AS863">
            <v>6.99</v>
          </cell>
          <cell r="AT863">
            <v>45.268999999999998</v>
          </cell>
          <cell r="AU863">
            <v>0</v>
          </cell>
          <cell r="AV863">
            <v>37.363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</row>
        <row r="864">
          <cell r="A864" t="str">
            <v>04V12016X</v>
          </cell>
          <cell r="B864" t="str">
            <v>04V1</v>
          </cell>
          <cell r="C864">
            <v>4.9000000000000002E-2</v>
          </cell>
          <cell r="D864" t="str">
            <v>PensionAccounting</v>
          </cell>
          <cell r="E864" t="str">
            <v>CP (Current Participant)</v>
          </cell>
          <cell r="F864">
            <v>2016</v>
          </cell>
          <cell r="G864" t="str">
            <v>CEG Qualified Plan</v>
          </cell>
          <cell r="H864" t="str">
            <v>ALL</v>
          </cell>
          <cell r="I864">
            <v>1155151166</v>
          </cell>
          <cell r="J864">
            <v>765318796</v>
          </cell>
          <cell r="K864">
            <v>37423316</v>
          </cell>
          <cell r="L864">
            <v>682294187</v>
          </cell>
          <cell r="M864">
            <v>41473566</v>
          </cell>
          <cell r="N864">
            <v>690708074</v>
          </cell>
          <cell r="O864">
            <v>43392765</v>
          </cell>
          <cell r="P864">
            <v>521468193</v>
          </cell>
          <cell r="Q864">
            <v>75499875</v>
          </cell>
          <cell r="R864">
            <v>40459016</v>
          </cell>
          <cell r="S864">
            <v>56595933</v>
          </cell>
          <cell r="T864">
            <v>97054949</v>
          </cell>
          <cell r="U864">
            <v>4969.45</v>
          </cell>
          <cell r="V864">
            <v>537007478</v>
          </cell>
          <cell r="W864">
            <v>5488935415</v>
          </cell>
          <cell r="X864">
            <v>532174463</v>
          </cell>
          <cell r="Y864">
            <v>3425069485</v>
          </cell>
          <cell r="Z864">
            <v>4969.45</v>
          </cell>
          <cell r="AA864">
            <v>0</v>
          </cell>
          <cell r="AB864">
            <v>46.75</v>
          </cell>
          <cell r="AC864">
            <v>15.63</v>
          </cell>
          <cell r="AD864">
            <v>16.77</v>
          </cell>
          <cell r="AE864">
            <v>15.63</v>
          </cell>
          <cell r="AF864">
            <v>16.649999999999999</v>
          </cell>
          <cell r="AG864">
            <v>15.63</v>
          </cell>
          <cell r="AH864">
            <v>53991.21</v>
          </cell>
          <cell r="AI864">
            <v>4910.79</v>
          </cell>
          <cell r="AJ864">
            <v>10.99</v>
          </cell>
          <cell r="AK864">
            <v>2783.12</v>
          </cell>
          <cell r="AL864">
            <v>75.218999999999994</v>
          </cell>
          <cell r="AM864">
            <v>0</v>
          </cell>
          <cell r="AN864">
            <v>12.122999999999999</v>
          </cell>
          <cell r="AO864">
            <v>270.27999999999997</v>
          </cell>
          <cell r="AP864">
            <v>62.307000000000002</v>
          </cell>
          <cell r="AQ864">
            <v>0</v>
          </cell>
          <cell r="AR864">
            <v>17.968</v>
          </cell>
          <cell r="AS864">
            <v>901.85</v>
          </cell>
          <cell r="AT864">
            <v>56.997999999999998</v>
          </cell>
          <cell r="AU864">
            <v>0</v>
          </cell>
          <cell r="AV864">
            <v>26.363</v>
          </cell>
          <cell r="AW864">
            <v>502</v>
          </cell>
          <cell r="AX864">
            <v>80.241</v>
          </cell>
          <cell r="AY864">
            <v>0</v>
          </cell>
          <cell r="AZ864">
            <v>10.327999999999999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</row>
        <row r="865">
          <cell r="A865" t="str">
            <v>04V12016X</v>
          </cell>
          <cell r="B865" t="str">
            <v>04V1</v>
          </cell>
          <cell r="C865">
            <v>4.9000000000000002E-2</v>
          </cell>
          <cell r="D865" t="str">
            <v>PensionAccounting</v>
          </cell>
          <cell r="E865" t="str">
            <v>NE (New Entrant)</v>
          </cell>
          <cell r="F865">
            <v>2016</v>
          </cell>
          <cell r="G865" t="str">
            <v>CEG Qualified Plan</v>
          </cell>
          <cell r="H865" t="str">
            <v>ALL</v>
          </cell>
          <cell r="I865">
            <v>16260302</v>
          </cell>
          <cell r="J865">
            <v>4072362</v>
          </cell>
          <cell r="K865">
            <v>1062463</v>
          </cell>
          <cell r="L865">
            <v>3383786</v>
          </cell>
          <cell r="M865">
            <v>999680</v>
          </cell>
          <cell r="N865">
            <v>3447227</v>
          </cell>
          <cell r="O865">
            <v>1027260</v>
          </cell>
          <cell r="P865">
            <v>0</v>
          </cell>
          <cell r="Q865">
            <v>0</v>
          </cell>
          <cell r="R865">
            <v>324431</v>
          </cell>
          <cell r="S865">
            <v>0</v>
          </cell>
          <cell r="T865">
            <v>324431</v>
          </cell>
          <cell r="U865">
            <v>152.87</v>
          </cell>
          <cell r="V865">
            <v>14597038</v>
          </cell>
          <cell r="W865">
            <v>152232361</v>
          </cell>
          <cell r="X865">
            <v>3750639</v>
          </cell>
          <cell r="Y865">
            <v>119231058</v>
          </cell>
          <cell r="Z865">
            <v>152.87</v>
          </cell>
          <cell r="AA865">
            <v>0</v>
          </cell>
          <cell r="AB865">
            <v>38.76</v>
          </cell>
          <cell r="AC865">
            <v>3.5</v>
          </cell>
          <cell r="AD865">
            <v>3</v>
          </cell>
          <cell r="AE865">
            <v>3.5</v>
          </cell>
          <cell r="AF865">
            <v>3</v>
          </cell>
          <cell r="AG865">
            <v>3.5</v>
          </cell>
          <cell r="AH865">
            <v>1804.06</v>
          </cell>
          <cell r="AI865">
            <v>152.83000000000001</v>
          </cell>
          <cell r="AJ865">
            <v>11.8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</row>
        <row r="866">
          <cell r="A866" t="str">
            <v>04V12016X</v>
          </cell>
          <cell r="B866" t="str">
            <v>04V1</v>
          </cell>
          <cell r="C866">
            <v>4.9000000000000002E-2</v>
          </cell>
          <cell r="D866" t="str">
            <v>PensionAccounting</v>
          </cell>
          <cell r="E866" t="str">
            <v>CP - Emerging Inactive</v>
          </cell>
          <cell r="F866">
            <v>2016</v>
          </cell>
          <cell r="G866" t="str">
            <v>CEG Qualified Plan</v>
          </cell>
          <cell r="H866" t="str">
            <v>ALL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193381750</v>
          </cell>
          <cell r="Q866">
            <v>15323482</v>
          </cell>
          <cell r="R866">
            <v>0</v>
          </cell>
          <cell r="S866">
            <v>15941786</v>
          </cell>
          <cell r="T866">
            <v>15941786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384.95</v>
          </cell>
          <cell r="AL866">
            <v>63.814999999999998</v>
          </cell>
          <cell r="AM866">
            <v>0</v>
          </cell>
          <cell r="AN866">
            <v>20.224</v>
          </cell>
          <cell r="AO866">
            <v>89.52</v>
          </cell>
          <cell r="AP866">
            <v>57.18</v>
          </cell>
          <cell r="AQ866">
            <v>0</v>
          </cell>
          <cell r="AR866">
            <v>18.931000000000001</v>
          </cell>
          <cell r="AS866">
            <v>100.05</v>
          </cell>
          <cell r="AT866">
            <v>43.35</v>
          </cell>
          <cell r="AU866">
            <v>0</v>
          </cell>
          <cell r="AV866">
            <v>38.707999999999998</v>
          </cell>
          <cell r="AW866">
            <v>5.2</v>
          </cell>
          <cell r="AX866">
            <v>56.634</v>
          </cell>
          <cell r="AY866">
            <v>0</v>
          </cell>
          <cell r="AZ866">
            <v>26.712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</row>
        <row r="867">
          <cell r="A867" t="str">
            <v>04V12016X</v>
          </cell>
          <cell r="B867" t="str">
            <v>04V1</v>
          </cell>
          <cell r="C867">
            <v>4.9000000000000002E-2</v>
          </cell>
          <cell r="D867" t="str">
            <v>PensionAccounting</v>
          </cell>
          <cell r="E867" t="str">
            <v>NE - Emerging Inactive</v>
          </cell>
          <cell r="F867">
            <v>2016</v>
          </cell>
          <cell r="G867" t="str">
            <v>CEG Qualified Plan</v>
          </cell>
          <cell r="H867" t="str">
            <v>ALL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</row>
        <row r="868">
          <cell r="A868" t="str">
            <v>04V12016ALL</v>
          </cell>
          <cell r="B868" t="str">
            <v>04V1</v>
          </cell>
          <cell r="C868">
            <v>4.9000000000000002E-2</v>
          </cell>
          <cell r="D868" t="str">
            <v>PensionAccounting</v>
          </cell>
          <cell r="E868" t="str">
            <v>ALL</v>
          </cell>
          <cell r="F868">
            <v>2016</v>
          </cell>
          <cell r="G868" t="str">
            <v>CEG Qualified Plan</v>
          </cell>
          <cell r="H868" t="str">
            <v>ALL</v>
          </cell>
          <cell r="I868">
            <v>1171411468</v>
          </cell>
          <cell r="J868">
            <v>769391158</v>
          </cell>
          <cell r="K868">
            <v>38485779</v>
          </cell>
          <cell r="L868">
            <v>685677973</v>
          </cell>
          <cell r="M868">
            <v>42473246</v>
          </cell>
          <cell r="N868">
            <v>694155301</v>
          </cell>
          <cell r="O868">
            <v>44420025</v>
          </cell>
          <cell r="P868">
            <v>714849943</v>
          </cell>
          <cell r="Q868">
            <v>90823357</v>
          </cell>
          <cell r="R868">
            <v>40783447</v>
          </cell>
          <cell r="S868">
            <v>72537719</v>
          </cell>
          <cell r="T868">
            <v>113321166</v>
          </cell>
          <cell r="U868">
            <v>5122.32</v>
          </cell>
          <cell r="V868">
            <v>551604516</v>
          </cell>
          <cell r="W868">
            <v>5641167776</v>
          </cell>
          <cell r="X868">
            <v>535925102</v>
          </cell>
          <cell r="Y868">
            <v>3544300543</v>
          </cell>
          <cell r="Z868">
            <v>5122.32</v>
          </cell>
          <cell r="AA868">
            <v>0</v>
          </cell>
          <cell r="AB868">
            <v>46.51</v>
          </cell>
          <cell r="AC868">
            <v>15.27</v>
          </cell>
          <cell r="AD868">
            <v>16.36</v>
          </cell>
          <cell r="AE868">
            <v>15.27</v>
          </cell>
          <cell r="AF868">
            <v>16.239999999999998</v>
          </cell>
          <cell r="AG868">
            <v>15.27</v>
          </cell>
          <cell r="AH868">
            <v>55795.27</v>
          </cell>
          <cell r="AI868">
            <v>5063.62</v>
          </cell>
          <cell r="AJ868">
            <v>11.02</v>
          </cell>
          <cell r="AK868">
            <v>3168.07</v>
          </cell>
          <cell r="AL868">
            <v>73.832999999999998</v>
          </cell>
          <cell r="AM868">
            <v>0</v>
          </cell>
          <cell r="AN868">
            <v>13.106999999999999</v>
          </cell>
          <cell r="AO868">
            <v>359.8</v>
          </cell>
          <cell r="AP868">
            <v>61.030999999999999</v>
          </cell>
          <cell r="AQ868">
            <v>0</v>
          </cell>
          <cell r="AR868">
            <v>18.207999999999998</v>
          </cell>
          <cell r="AS868">
            <v>1001.9</v>
          </cell>
          <cell r="AT868">
            <v>55.634999999999998</v>
          </cell>
          <cell r="AU868">
            <v>0</v>
          </cell>
          <cell r="AV868">
            <v>27.596</v>
          </cell>
          <cell r="AW868">
            <v>507.2</v>
          </cell>
          <cell r="AX868">
            <v>79.998999999999995</v>
          </cell>
          <cell r="AY868">
            <v>0</v>
          </cell>
          <cell r="AZ868">
            <v>10.496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</row>
        <row r="869">
          <cell r="A869" t="str">
            <v>04V12017X</v>
          </cell>
          <cell r="B869" t="str">
            <v>04V1</v>
          </cell>
          <cell r="C869">
            <v>4.9000000000000002E-2</v>
          </cell>
          <cell r="D869" t="str">
            <v>PensionAccounting</v>
          </cell>
          <cell r="E869" t="str">
            <v>CP (Current Participant)</v>
          </cell>
          <cell r="F869">
            <v>2017</v>
          </cell>
          <cell r="G869" t="str">
            <v>CEG Qualified Plan</v>
          </cell>
          <cell r="H869">
            <v>1</v>
          </cell>
          <cell r="I869">
            <v>624721955</v>
          </cell>
          <cell r="J869">
            <v>467871995</v>
          </cell>
          <cell r="K869">
            <v>15882470</v>
          </cell>
          <cell r="L869">
            <v>417150138</v>
          </cell>
          <cell r="M869">
            <v>19902811</v>
          </cell>
          <cell r="N869">
            <v>422679179</v>
          </cell>
          <cell r="O869">
            <v>20863279</v>
          </cell>
          <cell r="P869">
            <v>395021612</v>
          </cell>
          <cell r="Q869">
            <v>52074684</v>
          </cell>
          <cell r="R869">
            <v>26678616</v>
          </cell>
          <cell r="S869">
            <v>45497898</v>
          </cell>
          <cell r="T869">
            <v>72176514</v>
          </cell>
          <cell r="U869">
            <v>2367.34</v>
          </cell>
          <cell r="V869">
            <v>234149035</v>
          </cell>
          <cell r="W869">
            <v>2211061368</v>
          </cell>
          <cell r="X869">
            <v>309878424</v>
          </cell>
          <cell r="Y869">
            <v>1529138992</v>
          </cell>
          <cell r="Z869">
            <v>2367.34</v>
          </cell>
          <cell r="AA869">
            <v>0</v>
          </cell>
          <cell r="AB869">
            <v>48.06</v>
          </cell>
          <cell r="AC869">
            <v>20.440000000000001</v>
          </cell>
          <cell r="AD869">
            <v>20.81</v>
          </cell>
          <cell r="AE869">
            <v>20.440000000000001</v>
          </cell>
          <cell r="AF869">
            <v>20.65</v>
          </cell>
          <cell r="AG869">
            <v>20.440000000000001</v>
          </cell>
          <cell r="AH869">
            <v>24714.69</v>
          </cell>
          <cell r="AI869">
            <v>2329.5500000000002</v>
          </cell>
          <cell r="AJ869">
            <v>10.61</v>
          </cell>
          <cell r="AK869">
            <v>2201.2399999999998</v>
          </cell>
          <cell r="AL869">
            <v>77.210999999999999</v>
          </cell>
          <cell r="AM869">
            <v>0</v>
          </cell>
          <cell r="AN869">
            <v>10.788</v>
          </cell>
          <cell r="AO869">
            <v>200.34</v>
          </cell>
          <cell r="AP869">
            <v>63.587000000000003</v>
          </cell>
          <cell r="AQ869">
            <v>0</v>
          </cell>
          <cell r="AR869">
            <v>17.637</v>
          </cell>
          <cell r="AS869">
            <v>682.54</v>
          </cell>
          <cell r="AT869">
            <v>59.47</v>
          </cell>
          <cell r="AU869">
            <v>0</v>
          </cell>
          <cell r="AV869">
            <v>24.291</v>
          </cell>
          <cell r="AW869">
            <v>449.63</v>
          </cell>
          <cell r="AX869">
            <v>81.239000000000004</v>
          </cell>
          <cell r="AY869">
            <v>0</v>
          </cell>
          <cell r="AZ869">
            <v>9.7390000000000008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</row>
        <row r="870">
          <cell r="A870" t="str">
            <v>04V12017X</v>
          </cell>
          <cell r="B870" t="str">
            <v>04V1</v>
          </cell>
          <cell r="C870">
            <v>4.9000000000000002E-2</v>
          </cell>
          <cell r="D870" t="str">
            <v>PensionAccounting</v>
          </cell>
          <cell r="E870" t="str">
            <v>NE (New Entrant)</v>
          </cell>
          <cell r="F870">
            <v>2017</v>
          </cell>
          <cell r="G870" t="str">
            <v>CEG Qualified Plan</v>
          </cell>
          <cell r="H870">
            <v>1</v>
          </cell>
          <cell r="I870">
            <v>5012982</v>
          </cell>
          <cell r="J870">
            <v>1375710</v>
          </cell>
          <cell r="K870">
            <v>285133</v>
          </cell>
          <cell r="L870">
            <v>1126922</v>
          </cell>
          <cell r="M870">
            <v>256949</v>
          </cell>
          <cell r="N870">
            <v>1157558</v>
          </cell>
          <cell r="O870">
            <v>265065</v>
          </cell>
          <cell r="R870">
            <v>84254</v>
          </cell>
          <cell r="T870">
            <v>84254</v>
          </cell>
          <cell r="U870">
            <v>37.770000000000003</v>
          </cell>
          <cell r="V870">
            <v>3706076</v>
          </cell>
          <cell r="W870">
            <v>44798595</v>
          </cell>
          <cell r="X870">
            <v>1271430</v>
          </cell>
          <cell r="Y870">
            <v>30217877</v>
          </cell>
          <cell r="Z870">
            <v>37.770000000000003</v>
          </cell>
          <cell r="AA870">
            <v>0</v>
          </cell>
          <cell r="AB870">
            <v>39.29</v>
          </cell>
          <cell r="AC870">
            <v>4.5</v>
          </cell>
          <cell r="AD870">
            <v>4</v>
          </cell>
          <cell r="AE870">
            <v>4.5</v>
          </cell>
          <cell r="AF870">
            <v>4</v>
          </cell>
          <cell r="AG870">
            <v>4.5</v>
          </cell>
          <cell r="AH870">
            <v>532.84</v>
          </cell>
          <cell r="AI870">
            <v>37.770000000000003</v>
          </cell>
          <cell r="AJ870">
            <v>14.11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</row>
        <row r="871">
          <cell r="A871" t="str">
            <v>04V12017X</v>
          </cell>
          <cell r="B871" t="str">
            <v>04V1</v>
          </cell>
          <cell r="C871">
            <v>4.9000000000000002E-2</v>
          </cell>
          <cell r="D871" t="str">
            <v>PensionAccounting</v>
          </cell>
          <cell r="E871" t="str">
            <v>CP - Emerging Inactive</v>
          </cell>
          <cell r="F871">
            <v>2017</v>
          </cell>
          <cell r="G871" t="str">
            <v>CEG Qualified Plan</v>
          </cell>
          <cell r="H871">
            <v>1</v>
          </cell>
          <cell r="P871">
            <v>147049291</v>
          </cell>
          <cell r="Q871">
            <v>11632710</v>
          </cell>
          <cell r="S871">
            <v>12473483</v>
          </cell>
          <cell r="T871">
            <v>12473483</v>
          </cell>
          <cell r="AK871">
            <v>265.20999999999998</v>
          </cell>
          <cell r="AL871">
            <v>64.703000000000003</v>
          </cell>
          <cell r="AM871">
            <v>0</v>
          </cell>
          <cell r="AN871">
            <v>19.547000000000001</v>
          </cell>
          <cell r="AO871">
            <v>74.47</v>
          </cell>
          <cell r="AP871">
            <v>58.305</v>
          </cell>
          <cell r="AQ871">
            <v>0</v>
          </cell>
          <cell r="AR871">
            <v>18.77</v>
          </cell>
          <cell r="AS871">
            <v>11.1</v>
          </cell>
          <cell r="AT871">
            <v>51.51</v>
          </cell>
          <cell r="AU871">
            <v>0</v>
          </cell>
          <cell r="AV871">
            <v>30.981000000000002</v>
          </cell>
          <cell r="AW871">
            <v>4.13</v>
          </cell>
          <cell r="AX871">
            <v>58.783000000000001</v>
          </cell>
          <cell r="AY871">
            <v>0</v>
          </cell>
          <cell r="AZ871">
            <v>24.683</v>
          </cell>
        </row>
        <row r="872">
          <cell r="A872" t="str">
            <v>04V12017X</v>
          </cell>
          <cell r="B872" t="str">
            <v>04V1</v>
          </cell>
          <cell r="C872">
            <v>4.9000000000000002E-2</v>
          </cell>
          <cell r="D872" t="str">
            <v>PensionAccounting</v>
          </cell>
          <cell r="E872" t="str">
            <v>NE - Emerging Inactive</v>
          </cell>
          <cell r="F872">
            <v>2017</v>
          </cell>
          <cell r="G872" t="str">
            <v>CEG Qualified Plan</v>
          </cell>
          <cell r="H872">
            <v>1</v>
          </cell>
          <cell r="P872">
            <v>0</v>
          </cell>
          <cell r="Q872">
            <v>0</v>
          </cell>
          <cell r="S872">
            <v>0</v>
          </cell>
          <cell r="T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</row>
        <row r="873">
          <cell r="A873" t="str">
            <v>04V12017001</v>
          </cell>
          <cell r="B873" t="str">
            <v>04V1</v>
          </cell>
          <cell r="C873">
            <v>4.9000000000000002E-2</v>
          </cell>
          <cell r="D873" t="str">
            <v>PensionAccounting</v>
          </cell>
          <cell r="E873" t="str">
            <v>ALL</v>
          </cell>
          <cell r="F873">
            <v>2017</v>
          </cell>
          <cell r="G873" t="str">
            <v>CEG Qualified Plan</v>
          </cell>
          <cell r="H873">
            <v>1</v>
          </cell>
          <cell r="I873">
            <v>629734937</v>
          </cell>
          <cell r="J873">
            <v>469247705</v>
          </cell>
          <cell r="K873">
            <v>16167603</v>
          </cell>
          <cell r="L873">
            <v>418277060</v>
          </cell>
          <cell r="M873">
            <v>20159760</v>
          </cell>
          <cell r="N873">
            <v>423836737</v>
          </cell>
          <cell r="O873">
            <v>21128344</v>
          </cell>
          <cell r="P873">
            <v>542070903</v>
          </cell>
          <cell r="Q873">
            <v>63707394</v>
          </cell>
          <cell r="R873">
            <v>26762870</v>
          </cell>
          <cell r="S873">
            <v>57971381</v>
          </cell>
          <cell r="T873">
            <v>84734251</v>
          </cell>
          <cell r="U873">
            <v>2405.11</v>
          </cell>
          <cell r="V873">
            <v>237855111</v>
          </cell>
          <cell r="W873">
            <v>2255859963</v>
          </cell>
          <cell r="X873">
            <v>311149854</v>
          </cell>
          <cell r="Y873">
            <v>1559356869</v>
          </cell>
          <cell r="Z873">
            <v>2405.11</v>
          </cell>
          <cell r="AA873">
            <v>0</v>
          </cell>
          <cell r="AB873">
            <v>47.92</v>
          </cell>
          <cell r="AC873">
            <v>20.190000000000001</v>
          </cell>
          <cell r="AD873">
            <v>20.54</v>
          </cell>
          <cell r="AE873">
            <v>20.190000000000001</v>
          </cell>
          <cell r="AF873">
            <v>20.38</v>
          </cell>
          <cell r="AG873">
            <v>20.190000000000001</v>
          </cell>
          <cell r="AH873">
            <v>25247.53</v>
          </cell>
          <cell r="AI873">
            <v>2367.3200000000002</v>
          </cell>
          <cell r="AJ873">
            <v>10.67</v>
          </cell>
          <cell r="AK873">
            <v>2466.4499999999998</v>
          </cell>
          <cell r="AL873">
            <v>75.866</v>
          </cell>
          <cell r="AM873">
            <v>0</v>
          </cell>
          <cell r="AN873">
            <v>11.73</v>
          </cell>
          <cell r="AO873">
            <v>274.81</v>
          </cell>
          <cell r="AP873">
            <v>62.155999999999999</v>
          </cell>
          <cell r="AQ873">
            <v>0</v>
          </cell>
          <cell r="AR873">
            <v>17.943999999999999</v>
          </cell>
          <cell r="AS873">
            <v>693.64</v>
          </cell>
          <cell r="AT873">
            <v>59.343000000000004</v>
          </cell>
          <cell r="AU873">
            <v>0</v>
          </cell>
          <cell r="AV873">
            <v>24.398</v>
          </cell>
          <cell r="AW873">
            <v>453.76</v>
          </cell>
          <cell r="AX873">
            <v>81.034999999999997</v>
          </cell>
          <cell r="AY873">
            <v>0</v>
          </cell>
          <cell r="AZ873">
            <v>9.875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</row>
        <row r="874">
          <cell r="A874" t="str">
            <v>04V12017X</v>
          </cell>
          <cell r="B874" t="str">
            <v>04V1</v>
          </cell>
          <cell r="C874">
            <v>4.9000000000000002E-2</v>
          </cell>
          <cell r="D874" t="str">
            <v>PensionAccounting</v>
          </cell>
          <cell r="E874" t="str">
            <v>CP (Current Participant)</v>
          </cell>
          <cell r="F874">
            <v>2017</v>
          </cell>
          <cell r="G874" t="str">
            <v>CEG Qualified Plan</v>
          </cell>
          <cell r="H874">
            <v>2</v>
          </cell>
          <cell r="I874">
            <v>36237698</v>
          </cell>
          <cell r="J874">
            <v>29585396</v>
          </cell>
          <cell r="K874">
            <v>949809</v>
          </cell>
          <cell r="L874">
            <v>26354288</v>
          </cell>
          <cell r="M874">
            <v>1377485</v>
          </cell>
          <cell r="N874">
            <v>25566400</v>
          </cell>
          <cell r="O874">
            <v>1554549</v>
          </cell>
          <cell r="P874">
            <v>25624947</v>
          </cell>
          <cell r="Q874">
            <v>5480159</v>
          </cell>
          <cell r="R874">
            <v>252074</v>
          </cell>
          <cell r="S874">
            <v>2496747</v>
          </cell>
          <cell r="T874">
            <v>2748821</v>
          </cell>
          <cell r="U874">
            <v>283.89999999999998</v>
          </cell>
          <cell r="V874">
            <v>22381304</v>
          </cell>
          <cell r="W874">
            <v>167637793</v>
          </cell>
          <cell r="X874">
            <v>11745445</v>
          </cell>
          <cell r="Y874">
            <v>62951222</v>
          </cell>
          <cell r="Z874">
            <v>283.89999999999998</v>
          </cell>
          <cell r="AA874">
            <v>0</v>
          </cell>
          <cell r="AB874">
            <v>48.59</v>
          </cell>
          <cell r="AC874">
            <v>14.86</v>
          </cell>
          <cell r="AD874">
            <v>16.38</v>
          </cell>
          <cell r="AE874">
            <v>14.86</v>
          </cell>
          <cell r="AF874">
            <v>16.34</v>
          </cell>
          <cell r="AG874">
            <v>14.86</v>
          </cell>
          <cell r="AH874">
            <v>2309.66</v>
          </cell>
          <cell r="AI874">
            <v>280.52</v>
          </cell>
          <cell r="AJ874">
            <v>8.23</v>
          </cell>
          <cell r="AK874">
            <v>180.49</v>
          </cell>
          <cell r="AL874">
            <v>70.197999999999993</v>
          </cell>
          <cell r="AM874">
            <v>0</v>
          </cell>
          <cell r="AN874">
            <v>16.010999999999999</v>
          </cell>
          <cell r="AO874">
            <v>17.420000000000002</v>
          </cell>
          <cell r="AP874">
            <v>62.16</v>
          </cell>
          <cell r="AQ874">
            <v>0</v>
          </cell>
          <cell r="AR874">
            <v>17.614000000000001</v>
          </cell>
          <cell r="AS874">
            <v>105.92</v>
          </cell>
          <cell r="AT874">
            <v>54.319000000000003</v>
          </cell>
          <cell r="AU874">
            <v>0</v>
          </cell>
          <cell r="AV874">
            <v>28.771999999999998</v>
          </cell>
          <cell r="AW874">
            <v>8.34</v>
          </cell>
          <cell r="AX874">
            <v>69.111999999999995</v>
          </cell>
          <cell r="AY874">
            <v>0</v>
          </cell>
          <cell r="AZ874">
            <v>17.808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</row>
        <row r="875">
          <cell r="A875" t="str">
            <v>04V12017X</v>
          </cell>
          <cell r="B875" t="str">
            <v>04V1</v>
          </cell>
          <cell r="C875">
            <v>4.9000000000000002E-2</v>
          </cell>
          <cell r="D875" t="str">
            <v>PensionAccounting</v>
          </cell>
          <cell r="E875" t="str">
            <v>NE (New Entrant)</v>
          </cell>
          <cell r="F875">
            <v>2017</v>
          </cell>
          <cell r="G875" t="str">
            <v>CEG Qualified Plan</v>
          </cell>
          <cell r="H875">
            <v>2</v>
          </cell>
          <cell r="I875">
            <v>169849</v>
          </cell>
          <cell r="J875">
            <v>58734</v>
          </cell>
          <cell r="K875">
            <v>11627</v>
          </cell>
          <cell r="L875">
            <v>51542</v>
          </cell>
          <cell r="M875">
            <v>11157</v>
          </cell>
          <cell r="N875">
            <v>52204</v>
          </cell>
          <cell r="O875">
            <v>10873</v>
          </cell>
          <cell r="R875">
            <v>355</v>
          </cell>
          <cell r="T875">
            <v>355</v>
          </cell>
          <cell r="U875">
            <v>3.71</v>
          </cell>
          <cell r="V875">
            <v>366024</v>
          </cell>
          <cell r="W875">
            <v>3048785</v>
          </cell>
          <cell r="X875">
            <v>64818</v>
          </cell>
          <cell r="Y875">
            <v>1450578</v>
          </cell>
          <cell r="Z875">
            <v>3.71</v>
          </cell>
          <cell r="AA875">
            <v>0</v>
          </cell>
          <cell r="AB875">
            <v>39.81</v>
          </cell>
          <cell r="AC875">
            <v>4.5</v>
          </cell>
          <cell r="AD875">
            <v>4</v>
          </cell>
          <cell r="AE875">
            <v>4.5</v>
          </cell>
          <cell r="AF875">
            <v>4</v>
          </cell>
          <cell r="AG875">
            <v>4.5</v>
          </cell>
          <cell r="AH875">
            <v>33.659999999999997</v>
          </cell>
          <cell r="AI875">
            <v>3.71</v>
          </cell>
          <cell r="AJ875">
            <v>9.08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</row>
        <row r="876">
          <cell r="A876" t="str">
            <v>04V12017X</v>
          </cell>
          <cell r="B876" t="str">
            <v>04V1</v>
          </cell>
          <cell r="C876">
            <v>4.9000000000000002E-2</v>
          </cell>
          <cell r="D876" t="str">
            <v>PensionAccounting</v>
          </cell>
          <cell r="E876" t="str">
            <v>CP - Emerging Inactive</v>
          </cell>
          <cell r="F876">
            <v>2017</v>
          </cell>
          <cell r="G876" t="str">
            <v>CEG Qualified Plan</v>
          </cell>
          <cell r="H876">
            <v>2</v>
          </cell>
          <cell r="P876">
            <v>15215265</v>
          </cell>
          <cell r="Q876">
            <v>2111275</v>
          </cell>
          <cell r="S876">
            <v>1207433</v>
          </cell>
          <cell r="T876">
            <v>1207433</v>
          </cell>
          <cell r="AK876">
            <v>58.13</v>
          </cell>
          <cell r="AL876">
            <v>65.305999999999997</v>
          </cell>
          <cell r="AM876">
            <v>0</v>
          </cell>
          <cell r="AN876">
            <v>19.128</v>
          </cell>
          <cell r="AO876">
            <v>11.25</v>
          </cell>
          <cell r="AP876">
            <v>56.506</v>
          </cell>
          <cell r="AQ876">
            <v>0</v>
          </cell>
          <cell r="AR876">
            <v>18.998999999999999</v>
          </cell>
          <cell r="AS876">
            <v>101.2</v>
          </cell>
          <cell r="AT876">
            <v>42.378999999999998</v>
          </cell>
          <cell r="AU876">
            <v>0</v>
          </cell>
          <cell r="AV876">
            <v>39.716999999999999</v>
          </cell>
          <cell r="AW876">
            <v>1.6</v>
          </cell>
          <cell r="AX876">
            <v>53.860999999999997</v>
          </cell>
          <cell r="AY876">
            <v>0</v>
          </cell>
          <cell r="AZ876">
            <v>29.521000000000001</v>
          </cell>
        </row>
        <row r="877">
          <cell r="A877" t="str">
            <v>04V12017X</v>
          </cell>
          <cell r="B877" t="str">
            <v>04V1</v>
          </cell>
          <cell r="C877">
            <v>4.9000000000000002E-2</v>
          </cell>
          <cell r="D877" t="str">
            <v>PensionAccounting</v>
          </cell>
          <cell r="E877" t="str">
            <v>NE - Emerging Inactive</v>
          </cell>
          <cell r="F877">
            <v>2017</v>
          </cell>
          <cell r="G877" t="str">
            <v>CEG Qualified Plan</v>
          </cell>
          <cell r="H877">
            <v>2</v>
          </cell>
          <cell r="P877">
            <v>5071</v>
          </cell>
          <cell r="Q877">
            <v>12</v>
          </cell>
          <cell r="S877">
            <v>301</v>
          </cell>
          <cell r="T877">
            <v>301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.02</v>
          </cell>
          <cell r="AP877">
            <v>50.823</v>
          </cell>
          <cell r="AQ877">
            <v>0</v>
          </cell>
          <cell r="AR877">
            <v>20.382000000000001</v>
          </cell>
          <cell r="AS877">
            <v>0.59</v>
          </cell>
          <cell r="AT877">
            <v>36.587000000000003</v>
          </cell>
          <cell r="AU877">
            <v>0</v>
          </cell>
          <cell r="AV877">
            <v>45.491999999999997</v>
          </cell>
          <cell r="AW877">
            <v>0</v>
          </cell>
          <cell r="AX877">
            <v>46.616</v>
          </cell>
          <cell r="AY877">
            <v>0</v>
          </cell>
          <cell r="AZ877">
            <v>36.649000000000001</v>
          </cell>
        </row>
        <row r="878">
          <cell r="A878" t="str">
            <v>04V12017002</v>
          </cell>
          <cell r="B878" t="str">
            <v>04V1</v>
          </cell>
          <cell r="C878">
            <v>4.9000000000000002E-2</v>
          </cell>
          <cell r="D878" t="str">
            <v>PensionAccounting</v>
          </cell>
          <cell r="E878" t="str">
            <v>ALL</v>
          </cell>
          <cell r="F878">
            <v>2017</v>
          </cell>
          <cell r="G878" t="str">
            <v>CEG Qualified Plan</v>
          </cell>
          <cell r="H878">
            <v>2</v>
          </cell>
          <cell r="I878">
            <v>36407547</v>
          </cell>
          <cell r="J878">
            <v>29644130</v>
          </cell>
          <cell r="K878">
            <v>961436</v>
          </cell>
          <cell r="L878">
            <v>26405830</v>
          </cell>
          <cell r="M878">
            <v>1388642</v>
          </cell>
          <cell r="N878">
            <v>25618604</v>
          </cell>
          <cell r="O878">
            <v>1565422</v>
          </cell>
          <cell r="P878">
            <v>40845284</v>
          </cell>
          <cell r="Q878">
            <v>7591445</v>
          </cell>
          <cell r="R878">
            <v>252429</v>
          </cell>
          <cell r="S878">
            <v>3704481</v>
          </cell>
          <cell r="T878">
            <v>3956910</v>
          </cell>
          <cell r="U878">
            <v>287.61</v>
          </cell>
          <cell r="V878">
            <v>22747328</v>
          </cell>
          <cell r="W878">
            <v>170686578</v>
          </cell>
          <cell r="X878">
            <v>11810263</v>
          </cell>
          <cell r="Y878">
            <v>64401800</v>
          </cell>
          <cell r="Z878">
            <v>287.61</v>
          </cell>
          <cell r="AA878">
            <v>0</v>
          </cell>
          <cell r="AB878">
            <v>48.48</v>
          </cell>
          <cell r="AC878">
            <v>14.72</v>
          </cell>
          <cell r="AD878">
            <v>16.22</v>
          </cell>
          <cell r="AE878">
            <v>14.72</v>
          </cell>
          <cell r="AF878">
            <v>16.18</v>
          </cell>
          <cell r="AG878">
            <v>14.72</v>
          </cell>
          <cell r="AH878">
            <v>2343.31</v>
          </cell>
          <cell r="AI878">
            <v>284.23</v>
          </cell>
          <cell r="AJ878">
            <v>8.24</v>
          </cell>
          <cell r="AK878">
            <v>238.62</v>
          </cell>
          <cell r="AL878">
            <v>69.006</v>
          </cell>
          <cell r="AM878">
            <v>0</v>
          </cell>
          <cell r="AN878">
            <v>16.771000000000001</v>
          </cell>
          <cell r="AO878">
            <v>28.68</v>
          </cell>
          <cell r="AP878">
            <v>59.936</v>
          </cell>
          <cell r="AQ878">
            <v>0</v>
          </cell>
          <cell r="AR878">
            <v>18.158999999999999</v>
          </cell>
          <cell r="AS878">
            <v>207.71</v>
          </cell>
          <cell r="AT878">
            <v>48.451000000000001</v>
          </cell>
          <cell r="AU878">
            <v>0</v>
          </cell>
          <cell r="AV878">
            <v>34.152000000000001</v>
          </cell>
          <cell r="AW878">
            <v>9.94</v>
          </cell>
          <cell r="AX878">
            <v>66.653999999999996</v>
          </cell>
          <cell r="AY878">
            <v>0</v>
          </cell>
          <cell r="AZ878">
            <v>19.696000000000002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</row>
        <row r="879">
          <cell r="A879" t="str">
            <v>04V12017X</v>
          </cell>
          <cell r="B879" t="str">
            <v>04V1</v>
          </cell>
          <cell r="C879">
            <v>4.9000000000000002E-2</v>
          </cell>
          <cell r="D879" t="str">
            <v>PensionAccounting</v>
          </cell>
          <cell r="E879" t="str">
            <v>CP (Current Participant)</v>
          </cell>
          <cell r="F879">
            <v>2017</v>
          </cell>
          <cell r="G879" t="str">
            <v>CEG Qualified Plan</v>
          </cell>
          <cell r="H879">
            <v>3</v>
          </cell>
          <cell r="I879">
            <v>164477876</v>
          </cell>
          <cell r="J879">
            <v>91139683</v>
          </cell>
          <cell r="K879">
            <v>6184008</v>
          </cell>
          <cell r="L879">
            <v>79337451</v>
          </cell>
          <cell r="M879">
            <v>5541250</v>
          </cell>
          <cell r="N879">
            <v>81742913</v>
          </cell>
          <cell r="O879">
            <v>5720188</v>
          </cell>
          <cell r="P879">
            <v>24553412</v>
          </cell>
          <cell r="Q879">
            <v>2922814</v>
          </cell>
          <cell r="R879">
            <v>4393174</v>
          </cell>
          <cell r="S879">
            <v>2160748</v>
          </cell>
          <cell r="T879">
            <v>6553922</v>
          </cell>
          <cell r="U879">
            <v>640.32000000000005</v>
          </cell>
          <cell r="V879">
            <v>85079511</v>
          </cell>
          <cell r="W879">
            <v>977298362</v>
          </cell>
          <cell r="X879">
            <v>79456712</v>
          </cell>
          <cell r="Y879">
            <v>578461978</v>
          </cell>
          <cell r="Z879">
            <v>640.32000000000005</v>
          </cell>
          <cell r="AA879">
            <v>0</v>
          </cell>
          <cell r="AB879">
            <v>45.67</v>
          </cell>
          <cell r="AC879">
            <v>12.23</v>
          </cell>
          <cell r="AD879">
            <v>13.14</v>
          </cell>
          <cell r="AE879">
            <v>12.23</v>
          </cell>
          <cell r="AF879">
            <v>13.07</v>
          </cell>
          <cell r="AG879">
            <v>12.23</v>
          </cell>
          <cell r="AH879">
            <v>7833.99</v>
          </cell>
          <cell r="AI879">
            <v>636.99</v>
          </cell>
          <cell r="AJ879">
            <v>12.3</v>
          </cell>
          <cell r="AK879">
            <v>67.5</v>
          </cell>
          <cell r="AL879">
            <v>68.811999999999998</v>
          </cell>
          <cell r="AM879">
            <v>0</v>
          </cell>
          <cell r="AN879">
            <v>16.768999999999998</v>
          </cell>
          <cell r="AO879">
            <v>6.6</v>
          </cell>
          <cell r="AP879">
            <v>60.731999999999999</v>
          </cell>
          <cell r="AQ879">
            <v>0</v>
          </cell>
          <cell r="AR879">
            <v>19.306000000000001</v>
          </cell>
          <cell r="AS879">
            <v>26.79</v>
          </cell>
          <cell r="AT879">
            <v>50.508000000000003</v>
          </cell>
          <cell r="AU879">
            <v>0</v>
          </cell>
          <cell r="AV879">
            <v>32.661000000000001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</row>
        <row r="880">
          <cell r="A880" t="str">
            <v>04V12017X</v>
          </cell>
          <cell r="B880" t="str">
            <v>04V1</v>
          </cell>
          <cell r="C880">
            <v>4.9000000000000002E-2</v>
          </cell>
          <cell r="D880" t="str">
            <v>PensionAccounting</v>
          </cell>
          <cell r="E880" t="str">
            <v>NE (New Entrant)</v>
          </cell>
          <cell r="F880">
            <v>2017</v>
          </cell>
          <cell r="G880" t="str">
            <v>CEG Qualified Plan</v>
          </cell>
          <cell r="H880">
            <v>3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R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</row>
        <row r="881">
          <cell r="A881" t="str">
            <v>04V12017X</v>
          </cell>
          <cell r="B881" t="str">
            <v>04V1</v>
          </cell>
          <cell r="C881">
            <v>4.9000000000000002E-2</v>
          </cell>
          <cell r="D881" t="str">
            <v>PensionAccounting</v>
          </cell>
          <cell r="E881" t="str">
            <v>CP - Emerging Inactive</v>
          </cell>
          <cell r="F881">
            <v>2017</v>
          </cell>
          <cell r="G881" t="str">
            <v>CEG Qualified Plan</v>
          </cell>
          <cell r="H881">
            <v>3</v>
          </cell>
          <cell r="P881">
            <v>18169093</v>
          </cell>
          <cell r="Q881">
            <v>673983</v>
          </cell>
          <cell r="S881">
            <v>1437379</v>
          </cell>
          <cell r="T881">
            <v>1437379</v>
          </cell>
          <cell r="AK881">
            <v>30.35</v>
          </cell>
          <cell r="AL881">
            <v>64.534999999999997</v>
          </cell>
          <cell r="AM881">
            <v>0</v>
          </cell>
          <cell r="AN881">
            <v>20.209</v>
          </cell>
          <cell r="AO881">
            <v>7.51</v>
          </cell>
          <cell r="AP881">
            <v>56.201000000000001</v>
          </cell>
          <cell r="AQ881">
            <v>0</v>
          </cell>
          <cell r="AR881">
            <v>19.329999999999998</v>
          </cell>
          <cell r="AS881">
            <v>0.54</v>
          </cell>
          <cell r="AT881">
            <v>51.369</v>
          </cell>
          <cell r="AU881">
            <v>0</v>
          </cell>
          <cell r="AV881">
            <v>31.068000000000001</v>
          </cell>
          <cell r="AW881">
            <v>0.19</v>
          </cell>
          <cell r="AX881">
            <v>59.243000000000002</v>
          </cell>
          <cell r="AY881">
            <v>0</v>
          </cell>
          <cell r="AZ881">
            <v>23.829000000000001</v>
          </cell>
        </row>
        <row r="882">
          <cell r="A882" t="str">
            <v>04V12017X</v>
          </cell>
          <cell r="B882" t="str">
            <v>04V1</v>
          </cell>
          <cell r="C882">
            <v>4.9000000000000002E-2</v>
          </cell>
          <cell r="D882" t="str">
            <v>PensionAccounting</v>
          </cell>
          <cell r="E882" t="str">
            <v>NE - Emerging Inactive</v>
          </cell>
          <cell r="F882">
            <v>2017</v>
          </cell>
          <cell r="G882" t="str">
            <v>CEG Qualified Plan</v>
          </cell>
          <cell r="H882">
            <v>3</v>
          </cell>
          <cell r="P882">
            <v>0</v>
          </cell>
          <cell r="Q882">
            <v>0</v>
          </cell>
          <cell r="S882">
            <v>0</v>
          </cell>
          <cell r="T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</row>
        <row r="883">
          <cell r="A883" t="str">
            <v>04V12017003</v>
          </cell>
          <cell r="B883" t="str">
            <v>04V1</v>
          </cell>
          <cell r="C883">
            <v>4.9000000000000002E-2</v>
          </cell>
          <cell r="D883" t="str">
            <v>PensionAccounting</v>
          </cell>
          <cell r="E883" t="str">
            <v>ALL</v>
          </cell>
          <cell r="F883">
            <v>2017</v>
          </cell>
          <cell r="G883" t="str">
            <v>CEG Qualified Plan</v>
          </cell>
          <cell r="H883">
            <v>3</v>
          </cell>
          <cell r="I883">
            <v>164477876</v>
          </cell>
          <cell r="J883">
            <v>91139683</v>
          </cell>
          <cell r="K883">
            <v>6184008</v>
          </cell>
          <cell r="L883">
            <v>79337451</v>
          </cell>
          <cell r="M883">
            <v>5541250</v>
          </cell>
          <cell r="N883">
            <v>81742913</v>
          </cell>
          <cell r="O883">
            <v>5720188</v>
          </cell>
          <cell r="P883">
            <v>42722505</v>
          </cell>
          <cell r="Q883">
            <v>3596797</v>
          </cell>
          <cell r="R883">
            <v>4393174</v>
          </cell>
          <cell r="S883">
            <v>3598127</v>
          </cell>
          <cell r="T883">
            <v>7991301</v>
          </cell>
          <cell r="U883">
            <v>640.32000000000005</v>
          </cell>
          <cell r="V883">
            <v>85079511</v>
          </cell>
          <cell r="W883">
            <v>977298362</v>
          </cell>
          <cell r="X883">
            <v>79456712</v>
          </cell>
          <cell r="Y883">
            <v>578461978</v>
          </cell>
          <cell r="Z883">
            <v>640.32000000000005</v>
          </cell>
          <cell r="AA883">
            <v>0</v>
          </cell>
          <cell r="AB883">
            <v>45.67</v>
          </cell>
          <cell r="AC883">
            <v>12.23</v>
          </cell>
          <cell r="AD883">
            <v>13.14</v>
          </cell>
          <cell r="AE883">
            <v>12.23</v>
          </cell>
          <cell r="AF883">
            <v>13.07</v>
          </cell>
          <cell r="AG883">
            <v>12.23</v>
          </cell>
          <cell r="AH883">
            <v>7833.99</v>
          </cell>
          <cell r="AI883">
            <v>636.99</v>
          </cell>
          <cell r="AJ883">
            <v>12.3</v>
          </cell>
          <cell r="AK883">
            <v>97.85</v>
          </cell>
          <cell r="AL883">
            <v>67.484999999999999</v>
          </cell>
          <cell r="AM883">
            <v>0</v>
          </cell>
          <cell r="AN883">
            <v>17.835999999999999</v>
          </cell>
          <cell r="AO883">
            <v>14.11</v>
          </cell>
          <cell r="AP883">
            <v>58.320999999999998</v>
          </cell>
          <cell r="AQ883">
            <v>0</v>
          </cell>
          <cell r="AR883">
            <v>19.318999999999999</v>
          </cell>
          <cell r="AS883">
            <v>27.33</v>
          </cell>
          <cell r="AT883">
            <v>50.524999999999999</v>
          </cell>
          <cell r="AU883">
            <v>0</v>
          </cell>
          <cell r="AV883">
            <v>32.630000000000003</v>
          </cell>
          <cell r="AW883">
            <v>0.19</v>
          </cell>
          <cell r="AX883">
            <v>59.243000000000002</v>
          </cell>
          <cell r="AY883">
            <v>0</v>
          </cell>
          <cell r="AZ883">
            <v>23.829000000000001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</row>
        <row r="884">
          <cell r="A884" t="str">
            <v>04V12017X</v>
          </cell>
          <cell r="B884" t="str">
            <v>04V1</v>
          </cell>
          <cell r="C884">
            <v>4.9000000000000002E-2</v>
          </cell>
          <cell r="D884" t="str">
            <v>PensionAccounting</v>
          </cell>
          <cell r="E884" t="str">
            <v>CP (Current Participant)</v>
          </cell>
          <cell r="F884">
            <v>2017</v>
          </cell>
          <cell r="G884" t="str">
            <v>CEG Qualified Plan</v>
          </cell>
          <cell r="H884">
            <v>4</v>
          </cell>
          <cell r="I884">
            <v>63963105</v>
          </cell>
          <cell r="J884">
            <v>38434220</v>
          </cell>
          <cell r="K884">
            <v>2724830</v>
          </cell>
          <cell r="L884">
            <v>34391419</v>
          </cell>
          <cell r="M884">
            <v>2817357</v>
          </cell>
          <cell r="N884">
            <v>35412021</v>
          </cell>
          <cell r="O884">
            <v>2944683</v>
          </cell>
          <cell r="P884">
            <v>6171704</v>
          </cell>
          <cell r="Q884">
            <v>698653</v>
          </cell>
          <cell r="R884">
            <v>2460598</v>
          </cell>
          <cell r="S884">
            <v>528963</v>
          </cell>
          <cell r="T884">
            <v>2989561</v>
          </cell>
          <cell r="U884">
            <v>199.24</v>
          </cell>
          <cell r="V884">
            <v>40451985</v>
          </cell>
          <cell r="W884">
            <v>439282139</v>
          </cell>
          <cell r="X884">
            <v>36227205</v>
          </cell>
          <cell r="Y884">
            <v>271216803</v>
          </cell>
          <cell r="Z884">
            <v>199.24</v>
          </cell>
          <cell r="AA884">
            <v>0</v>
          </cell>
          <cell r="AB884">
            <v>44.18</v>
          </cell>
          <cell r="AC884">
            <v>12.12</v>
          </cell>
          <cell r="AD884">
            <v>13</v>
          </cell>
          <cell r="AE884">
            <v>12.12</v>
          </cell>
          <cell r="AF884">
            <v>12.94</v>
          </cell>
          <cell r="AG884">
            <v>12.12</v>
          </cell>
          <cell r="AH884">
            <v>1914.47</v>
          </cell>
          <cell r="AI884">
            <v>198.69</v>
          </cell>
          <cell r="AJ884">
            <v>9.64</v>
          </cell>
          <cell r="AK884">
            <v>12.37</v>
          </cell>
          <cell r="AL884">
            <v>66.379000000000005</v>
          </cell>
          <cell r="AM884">
            <v>0</v>
          </cell>
          <cell r="AN884">
            <v>18.431000000000001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8.9</v>
          </cell>
          <cell r="AT884">
            <v>53.515000000000001</v>
          </cell>
          <cell r="AU884">
            <v>0</v>
          </cell>
          <cell r="AV884">
            <v>29.712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</row>
        <row r="885">
          <cell r="A885" t="str">
            <v>04V12017X</v>
          </cell>
          <cell r="B885" t="str">
            <v>04V1</v>
          </cell>
          <cell r="C885">
            <v>4.9000000000000002E-2</v>
          </cell>
          <cell r="D885" t="str">
            <v>PensionAccounting</v>
          </cell>
          <cell r="E885" t="str">
            <v>NE (New Entrant)</v>
          </cell>
          <cell r="F885">
            <v>2017</v>
          </cell>
          <cell r="G885" t="str">
            <v>CEG Qualified Plan</v>
          </cell>
          <cell r="H885">
            <v>4</v>
          </cell>
          <cell r="I885">
            <v>285822</v>
          </cell>
          <cell r="J885">
            <v>101396</v>
          </cell>
          <cell r="K885">
            <v>19864</v>
          </cell>
          <cell r="L885">
            <v>89600</v>
          </cell>
          <cell r="M885">
            <v>19182</v>
          </cell>
          <cell r="N885">
            <v>91013</v>
          </cell>
          <cell r="O885">
            <v>19553</v>
          </cell>
          <cell r="R885">
            <v>11328</v>
          </cell>
          <cell r="T885">
            <v>11328</v>
          </cell>
          <cell r="U885">
            <v>2.8</v>
          </cell>
          <cell r="V885">
            <v>275837</v>
          </cell>
          <cell r="W885">
            <v>2286588</v>
          </cell>
          <cell r="X885">
            <v>97228</v>
          </cell>
          <cell r="Y885">
            <v>2175871</v>
          </cell>
          <cell r="Z885">
            <v>2.8</v>
          </cell>
          <cell r="AA885">
            <v>0</v>
          </cell>
          <cell r="AB885">
            <v>39.799999999999997</v>
          </cell>
          <cell r="AC885">
            <v>4.5</v>
          </cell>
          <cell r="AD885">
            <v>4</v>
          </cell>
          <cell r="AE885">
            <v>4.5</v>
          </cell>
          <cell r="AF885">
            <v>4</v>
          </cell>
          <cell r="AG885">
            <v>4.5</v>
          </cell>
          <cell r="AH885">
            <v>25.24</v>
          </cell>
          <cell r="AI885">
            <v>2.78</v>
          </cell>
          <cell r="AJ885">
            <v>9.08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</row>
        <row r="886">
          <cell r="A886" t="str">
            <v>04V12017X</v>
          </cell>
          <cell r="B886" t="str">
            <v>04V1</v>
          </cell>
          <cell r="C886">
            <v>4.9000000000000002E-2</v>
          </cell>
          <cell r="D886" t="str">
            <v>PensionAccounting</v>
          </cell>
          <cell r="E886" t="str">
            <v>CP - Emerging Inactive</v>
          </cell>
          <cell r="F886">
            <v>2017</v>
          </cell>
          <cell r="G886" t="str">
            <v>CEG Qualified Plan</v>
          </cell>
          <cell r="H886">
            <v>4</v>
          </cell>
          <cell r="P886">
            <v>4448881</v>
          </cell>
          <cell r="Q886">
            <v>1544708</v>
          </cell>
          <cell r="S886">
            <v>346092</v>
          </cell>
          <cell r="T886">
            <v>346092</v>
          </cell>
          <cell r="AK886">
            <v>5.5</v>
          </cell>
          <cell r="AL886">
            <v>63.354999999999997</v>
          </cell>
          <cell r="AM886">
            <v>0</v>
          </cell>
          <cell r="AN886">
            <v>20.968</v>
          </cell>
          <cell r="AO886">
            <v>2.17</v>
          </cell>
          <cell r="AP886">
            <v>52.741</v>
          </cell>
          <cell r="AQ886">
            <v>0</v>
          </cell>
          <cell r="AR886">
            <v>19.869</v>
          </cell>
          <cell r="AS886">
            <v>2.38</v>
          </cell>
          <cell r="AT886">
            <v>56.165999999999997</v>
          </cell>
          <cell r="AU886">
            <v>0</v>
          </cell>
          <cell r="AV886">
            <v>26.577999999999999</v>
          </cell>
          <cell r="AW886">
            <v>0.04</v>
          </cell>
          <cell r="AX886">
            <v>60.555</v>
          </cell>
          <cell r="AY886">
            <v>0</v>
          </cell>
          <cell r="AZ886">
            <v>22.373000000000001</v>
          </cell>
        </row>
        <row r="887">
          <cell r="A887" t="str">
            <v>04V12017X</v>
          </cell>
          <cell r="B887" t="str">
            <v>04V1</v>
          </cell>
          <cell r="C887">
            <v>4.9000000000000002E-2</v>
          </cell>
          <cell r="D887" t="str">
            <v>PensionAccounting</v>
          </cell>
          <cell r="E887" t="str">
            <v>NE - Emerging Inactive</v>
          </cell>
          <cell r="F887">
            <v>2017</v>
          </cell>
          <cell r="G887" t="str">
            <v>CEG Qualified Plan</v>
          </cell>
          <cell r="H887">
            <v>4</v>
          </cell>
          <cell r="P887">
            <v>0</v>
          </cell>
          <cell r="Q887">
            <v>0</v>
          </cell>
          <cell r="S887">
            <v>0</v>
          </cell>
          <cell r="T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</row>
        <row r="888">
          <cell r="A888" t="str">
            <v>04V12017004</v>
          </cell>
          <cell r="B888" t="str">
            <v>04V1</v>
          </cell>
          <cell r="C888">
            <v>4.9000000000000002E-2</v>
          </cell>
          <cell r="D888" t="str">
            <v>PensionAccounting</v>
          </cell>
          <cell r="E888" t="str">
            <v>ALL</v>
          </cell>
          <cell r="F888">
            <v>2017</v>
          </cell>
          <cell r="G888" t="str">
            <v>CEG Qualified Plan</v>
          </cell>
          <cell r="H888">
            <v>4</v>
          </cell>
          <cell r="I888">
            <v>64248927</v>
          </cell>
          <cell r="J888">
            <v>38535616</v>
          </cell>
          <cell r="K888">
            <v>2744694</v>
          </cell>
          <cell r="L888">
            <v>34481019</v>
          </cell>
          <cell r="M888">
            <v>2836539</v>
          </cell>
          <cell r="N888">
            <v>35503034</v>
          </cell>
          <cell r="O888">
            <v>2964236</v>
          </cell>
          <cell r="P888">
            <v>10620585</v>
          </cell>
          <cell r="Q888">
            <v>2243361</v>
          </cell>
          <cell r="R888">
            <v>2471926</v>
          </cell>
          <cell r="S888">
            <v>875055</v>
          </cell>
          <cell r="T888">
            <v>3346981</v>
          </cell>
          <cell r="U888">
            <v>202.04</v>
          </cell>
          <cell r="V888">
            <v>40727822</v>
          </cell>
          <cell r="W888">
            <v>441568727</v>
          </cell>
          <cell r="X888">
            <v>36324433</v>
          </cell>
          <cell r="Y888">
            <v>273392674</v>
          </cell>
          <cell r="Z888">
            <v>202.04</v>
          </cell>
          <cell r="AA888">
            <v>0</v>
          </cell>
          <cell r="AB888">
            <v>44.12</v>
          </cell>
          <cell r="AC888">
            <v>12.01</v>
          </cell>
          <cell r="AD888">
            <v>12.88</v>
          </cell>
          <cell r="AE888">
            <v>12.01</v>
          </cell>
          <cell r="AF888">
            <v>12.82</v>
          </cell>
          <cell r="AG888">
            <v>12.01</v>
          </cell>
          <cell r="AH888">
            <v>1939.71</v>
          </cell>
          <cell r="AI888">
            <v>201.47</v>
          </cell>
          <cell r="AJ888">
            <v>9.6300000000000008</v>
          </cell>
          <cell r="AK888">
            <v>17.87</v>
          </cell>
          <cell r="AL888">
            <v>65.447999999999993</v>
          </cell>
          <cell r="AM888">
            <v>0</v>
          </cell>
          <cell r="AN888">
            <v>19.212</v>
          </cell>
          <cell r="AO888">
            <v>2.17</v>
          </cell>
          <cell r="AP888">
            <v>52.741</v>
          </cell>
          <cell r="AQ888">
            <v>0</v>
          </cell>
          <cell r="AR888">
            <v>19.869</v>
          </cell>
          <cell r="AS888">
            <v>11.28</v>
          </cell>
          <cell r="AT888">
            <v>54.073</v>
          </cell>
          <cell r="AU888">
            <v>0</v>
          </cell>
          <cell r="AV888">
            <v>29.052</v>
          </cell>
          <cell r="AW888">
            <v>0.04</v>
          </cell>
          <cell r="AX888">
            <v>60.555</v>
          </cell>
          <cell r="AY888">
            <v>0</v>
          </cell>
          <cell r="AZ888">
            <v>22.373000000000001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</row>
        <row r="889">
          <cell r="A889" t="str">
            <v>04V12017X</v>
          </cell>
          <cell r="B889" t="str">
            <v>04V1</v>
          </cell>
          <cell r="C889">
            <v>4.9000000000000002E-2</v>
          </cell>
          <cell r="D889" t="str">
            <v>PensionAccounting</v>
          </cell>
          <cell r="E889" t="str">
            <v>CP (Current Participant)</v>
          </cell>
          <cell r="F889">
            <v>2017</v>
          </cell>
          <cell r="G889" t="str">
            <v>CEG Qualified Plan</v>
          </cell>
          <cell r="H889">
            <v>5</v>
          </cell>
          <cell r="I889">
            <v>70318706</v>
          </cell>
          <cell r="J889">
            <v>56494461</v>
          </cell>
          <cell r="K889">
            <v>1583458</v>
          </cell>
          <cell r="L889">
            <v>52730976</v>
          </cell>
          <cell r="M889">
            <v>1842272</v>
          </cell>
          <cell r="N889">
            <v>52519947</v>
          </cell>
          <cell r="O889">
            <v>2049783</v>
          </cell>
          <cell r="P889">
            <v>41591583</v>
          </cell>
          <cell r="Q889">
            <v>4635033</v>
          </cell>
          <cell r="R889">
            <v>2287398</v>
          </cell>
          <cell r="S889">
            <v>3799929</v>
          </cell>
          <cell r="T889">
            <v>6087327</v>
          </cell>
          <cell r="U889">
            <v>243.57</v>
          </cell>
          <cell r="V889">
            <v>26337790</v>
          </cell>
          <cell r="W889">
            <v>215956694</v>
          </cell>
          <cell r="X889">
            <v>32552321</v>
          </cell>
          <cell r="Y889">
            <v>131049672</v>
          </cell>
          <cell r="Z889">
            <v>243.57</v>
          </cell>
          <cell r="AA889">
            <v>0</v>
          </cell>
          <cell r="AB889">
            <v>51.12</v>
          </cell>
          <cell r="AC889">
            <v>22.61</v>
          </cell>
          <cell r="AD889">
            <v>22.98</v>
          </cell>
          <cell r="AE889">
            <v>22.61</v>
          </cell>
          <cell r="AF889">
            <v>22.94</v>
          </cell>
          <cell r="AG889">
            <v>22.61</v>
          </cell>
          <cell r="AH889">
            <v>2155.06</v>
          </cell>
          <cell r="AI889">
            <v>241.19</v>
          </cell>
          <cell r="AJ889">
            <v>8.94</v>
          </cell>
          <cell r="AK889">
            <v>137.38</v>
          </cell>
          <cell r="AL889">
            <v>70.156000000000006</v>
          </cell>
          <cell r="AM889">
            <v>0</v>
          </cell>
          <cell r="AN889">
            <v>15.016999999999999</v>
          </cell>
          <cell r="AO889">
            <v>27.64</v>
          </cell>
          <cell r="AP889">
            <v>64.097999999999999</v>
          </cell>
          <cell r="AQ889">
            <v>0</v>
          </cell>
          <cell r="AR889">
            <v>17.291</v>
          </cell>
          <cell r="AS889">
            <v>15.8</v>
          </cell>
          <cell r="AT889">
            <v>56.753999999999998</v>
          </cell>
          <cell r="AU889">
            <v>0</v>
          </cell>
          <cell r="AV889">
            <v>26.582000000000001</v>
          </cell>
          <cell r="AW889">
            <v>9.6199999999999992</v>
          </cell>
          <cell r="AX889">
            <v>64.174000000000007</v>
          </cell>
          <cell r="AY889">
            <v>0</v>
          </cell>
          <cell r="AZ889">
            <v>21.023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</row>
        <row r="890">
          <cell r="A890" t="str">
            <v>04V12017X</v>
          </cell>
          <cell r="B890" t="str">
            <v>04V1</v>
          </cell>
          <cell r="C890">
            <v>4.9000000000000002E-2</v>
          </cell>
          <cell r="D890" t="str">
            <v>PensionAccounting</v>
          </cell>
          <cell r="E890" t="str">
            <v>NE (New Entrant)</v>
          </cell>
          <cell r="F890">
            <v>2017</v>
          </cell>
          <cell r="G890" t="str">
            <v>CEG Qualified Plan</v>
          </cell>
          <cell r="H890">
            <v>5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R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</row>
        <row r="891">
          <cell r="A891" t="str">
            <v>04V12017X</v>
          </cell>
          <cell r="B891" t="str">
            <v>04V1</v>
          </cell>
          <cell r="C891">
            <v>4.9000000000000002E-2</v>
          </cell>
          <cell r="D891" t="str">
            <v>PensionAccounting</v>
          </cell>
          <cell r="E891" t="str">
            <v>CP - Emerging Inactive</v>
          </cell>
          <cell r="F891">
            <v>2017</v>
          </cell>
          <cell r="G891" t="str">
            <v>CEG Qualified Plan</v>
          </cell>
          <cell r="H891">
            <v>5</v>
          </cell>
          <cell r="P891">
            <v>37625655</v>
          </cell>
          <cell r="Q891">
            <v>2019875</v>
          </cell>
          <cell r="S891">
            <v>3032179</v>
          </cell>
          <cell r="T891">
            <v>3032179</v>
          </cell>
          <cell r="AK891">
            <v>86.11</v>
          </cell>
          <cell r="AL891">
            <v>63.390999999999998</v>
          </cell>
          <cell r="AM891">
            <v>0</v>
          </cell>
          <cell r="AN891">
            <v>20.416</v>
          </cell>
          <cell r="AO891">
            <v>8.6999999999999993</v>
          </cell>
          <cell r="AP891">
            <v>57.84</v>
          </cell>
          <cell r="AQ891">
            <v>0</v>
          </cell>
          <cell r="AR891">
            <v>18.54</v>
          </cell>
          <cell r="AS891">
            <v>3.51</v>
          </cell>
          <cell r="AT891">
            <v>53.456000000000003</v>
          </cell>
          <cell r="AU891">
            <v>0</v>
          </cell>
          <cell r="AV891">
            <v>29.53</v>
          </cell>
          <cell r="AW891">
            <v>0.6</v>
          </cell>
          <cell r="AX891">
            <v>55.319000000000003</v>
          </cell>
          <cell r="AY891">
            <v>0</v>
          </cell>
          <cell r="AZ891">
            <v>28.218</v>
          </cell>
        </row>
        <row r="892">
          <cell r="A892" t="str">
            <v>04V12017X</v>
          </cell>
          <cell r="B892" t="str">
            <v>04V1</v>
          </cell>
          <cell r="C892">
            <v>4.9000000000000002E-2</v>
          </cell>
          <cell r="D892" t="str">
            <v>PensionAccounting</v>
          </cell>
          <cell r="E892" t="str">
            <v>NE - Emerging Inactive</v>
          </cell>
          <cell r="F892">
            <v>2017</v>
          </cell>
          <cell r="G892" t="str">
            <v>CEG Qualified Plan</v>
          </cell>
          <cell r="H892">
            <v>5</v>
          </cell>
          <cell r="P892">
            <v>0</v>
          </cell>
          <cell r="Q892">
            <v>0</v>
          </cell>
          <cell r="S892">
            <v>0</v>
          </cell>
          <cell r="T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</row>
        <row r="893">
          <cell r="A893" t="str">
            <v>04V12017005</v>
          </cell>
          <cell r="B893" t="str">
            <v>04V1</v>
          </cell>
          <cell r="C893">
            <v>4.9000000000000002E-2</v>
          </cell>
          <cell r="D893" t="str">
            <v>PensionAccounting</v>
          </cell>
          <cell r="E893" t="str">
            <v>ALL</v>
          </cell>
          <cell r="F893">
            <v>2017</v>
          </cell>
          <cell r="G893" t="str">
            <v>CEG Qualified Plan</v>
          </cell>
          <cell r="H893">
            <v>5</v>
          </cell>
          <cell r="I893">
            <v>70318706</v>
          </cell>
          <cell r="J893">
            <v>56494461</v>
          </cell>
          <cell r="K893">
            <v>1583458</v>
          </cell>
          <cell r="L893">
            <v>52730976</v>
          </cell>
          <cell r="M893">
            <v>1842272</v>
          </cell>
          <cell r="N893">
            <v>52519947</v>
          </cell>
          <cell r="O893">
            <v>2049783</v>
          </cell>
          <cell r="P893">
            <v>79217238</v>
          </cell>
          <cell r="Q893">
            <v>6654908</v>
          </cell>
          <cell r="R893">
            <v>2287398</v>
          </cell>
          <cell r="S893">
            <v>6832108</v>
          </cell>
          <cell r="T893">
            <v>9119506</v>
          </cell>
          <cell r="U893">
            <v>243.57</v>
          </cell>
          <cell r="V893">
            <v>26337790</v>
          </cell>
          <cell r="W893">
            <v>215956694</v>
          </cell>
          <cell r="X893">
            <v>32552321</v>
          </cell>
          <cell r="Y893">
            <v>131049672</v>
          </cell>
          <cell r="Z893">
            <v>243.57</v>
          </cell>
          <cell r="AA893">
            <v>0</v>
          </cell>
          <cell r="AB893">
            <v>51.12</v>
          </cell>
          <cell r="AC893">
            <v>22.61</v>
          </cell>
          <cell r="AD893">
            <v>22.98</v>
          </cell>
          <cell r="AE893">
            <v>22.61</v>
          </cell>
          <cell r="AF893">
            <v>22.94</v>
          </cell>
          <cell r="AG893">
            <v>22.61</v>
          </cell>
          <cell r="AH893">
            <v>2155.06</v>
          </cell>
          <cell r="AI893">
            <v>241.19</v>
          </cell>
          <cell r="AJ893">
            <v>8.94</v>
          </cell>
          <cell r="AK893">
            <v>223.49</v>
          </cell>
          <cell r="AL893">
            <v>67.549000000000007</v>
          </cell>
          <cell r="AM893">
            <v>0</v>
          </cell>
          <cell r="AN893">
            <v>17.097000000000001</v>
          </cell>
          <cell r="AO893">
            <v>36.340000000000003</v>
          </cell>
          <cell r="AP893">
            <v>62.6</v>
          </cell>
          <cell r="AQ893">
            <v>0</v>
          </cell>
          <cell r="AR893">
            <v>17.59</v>
          </cell>
          <cell r="AS893">
            <v>19.309999999999999</v>
          </cell>
          <cell r="AT893">
            <v>56.154000000000003</v>
          </cell>
          <cell r="AU893">
            <v>0</v>
          </cell>
          <cell r="AV893">
            <v>27.117999999999999</v>
          </cell>
          <cell r="AW893">
            <v>10.220000000000001</v>
          </cell>
          <cell r="AX893">
            <v>63.65</v>
          </cell>
          <cell r="AY893">
            <v>0</v>
          </cell>
          <cell r="AZ893">
            <v>21.449000000000002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</row>
        <row r="894">
          <cell r="A894" t="str">
            <v>04V12017X</v>
          </cell>
          <cell r="B894" t="str">
            <v>04V1</v>
          </cell>
          <cell r="C894">
            <v>4.9000000000000002E-2</v>
          </cell>
          <cell r="D894" t="str">
            <v>PensionAccounting</v>
          </cell>
          <cell r="E894" t="str">
            <v>CP (Current Participant)</v>
          </cell>
          <cell r="F894">
            <v>2017</v>
          </cell>
          <cell r="G894" t="str">
            <v>CEG Qualified Plan</v>
          </cell>
          <cell r="H894">
            <v>6</v>
          </cell>
          <cell r="I894">
            <v>12319687</v>
          </cell>
          <cell r="J894">
            <v>7528853</v>
          </cell>
          <cell r="K894">
            <v>601506</v>
          </cell>
          <cell r="L894">
            <v>6861664</v>
          </cell>
          <cell r="M894">
            <v>633373</v>
          </cell>
          <cell r="N894">
            <v>7023236</v>
          </cell>
          <cell r="O894">
            <v>656748</v>
          </cell>
          <cell r="P894">
            <v>4915900</v>
          </cell>
          <cell r="Q894">
            <v>328731</v>
          </cell>
          <cell r="R894">
            <v>477823</v>
          </cell>
          <cell r="S894">
            <v>451441</v>
          </cell>
          <cell r="T894">
            <v>929264</v>
          </cell>
          <cell r="U894">
            <v>64.72</v>
          </cell>
          <cell r="V894">
            <v>7502755</v>
          </cell>
          <cell r="W894">
            <v>58840588</v>
          </cell>
          <cell r="X894">
            <v>6775959</v>
          </cell>
          <cell r="Y894">
            <v>46972886</v>
          </cell>
          <cell r="Z894">
            <v>64.72</v>
          </cell>
          <cell r="AA894">
            <v>0</v>
          </cell>
          <cell r="AB894">
            <v>47.99</v>
          </cell>
          <cell r="AC894">
            <v>9.5299999999999994</v>
          </cell>
          <cell r="AD894">
            <v>10.49</v>
          </cell>
          <cell r="AE894">
            <v>9.5299999999999994</v>
          </cell>
          <cell r="AF894">
            <v>10.46</v>
          </cell>
          <cell r="AG894">
            <v>9.5299999999999994</v>
          </cell>
          <cell r="AH894">
            <v>542.29999999999995</v>
          </cell>
          <cell r="AI894">
            <v>63.43</v>
          </cell>
          <cell r="AJ894">
            <v>8.5500000000000007</v>
          </cell>
          <cell r="AK894">
            <v>11.07</v>
          </cell>
          <cell r="AL894">
            <v>69.001999999999995</v>
          </cell>
          <cell r="AM894">
            <v>0</v>
          </cell>
          <cell r="AN894">
            <v>16.7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4.9800000000000004</v>
          </cell>
          <cell r="AT894">
            <v>49.578000000000003</v>
          </cell>
          <cell r="AU894">
            <v>0</v>
          </cell>
          <cell r="AV894">
            <v>32.877000000000002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</row>
        <row r="895">
          <cell r="A895" t="str">
            <v>04V12017X</v>
          </cell>
          <cell r="B895" t="str">
            <v>04V1</v>
          </cell>
          <cell r="C895">
            <v>4.9000000000000002E-2</v>
          </cell>
          <cell r="D895" t="str">
            <v>PensionAccounting</v>
          </cell>
          <cell r="E895" t="str">
            <v>NE (New Entrant)</v>
          </cell>
          <cell r="F895">
            <v>2017</v>
          </cell>
          <cell r="G895" t="str">
            <v>CEG Qualified Plan</v>
          </cell>
          <cell r="H895">
            <v>6</v>
          </cell>
          <cell r="I895">
            <v>47635</v>
          </cell>
          <cell r="J895">
            <v>16896</v>
          </cell>
          <cell r="K895">
            <v>3316</v>
          </cell>
          <cell r="L895">
            <v>14927</v>
          </cell>
          <cell r="M895">
            <v>3200</v>
          </cell>
          <cell r="N895">
            <v>15167</v>
          </cell>
          <cell r="O895">
            <v>3261</v>
          </cell>
          <cell r="R895">
            <v>1886</v>
          </cell>
          <cell r="T895">
            <v>1886</v>
          </cell>
          <cell r="U895">
            <v>0.47</v>
          </cell>
          <cell r="V895">
            <v>46340</v>
          </cell>
          <cell r="W895">
            <v>381100</v>
          </cell>
          <cell r="X895">
            <v>16207</v>
          </cell>
          <cell r="Y895">
            <v>362646</v>
          </cell>
          <cell r="Z895">
            <v>0.47</v>
          </cell>
          <cell r="AA895">
            <v>0</v>
          </cell>
          <cell r="AB895">
            <v>40.04</v>
          </cell>
          <cell r="AC895">
            <v>4.5</v>
          </cell>
          <cell r="AD895">
            <v>4</v>
          </cell>
          <cell r="AE895">
            <v>4.5</v>
          </cell>
          <cell r="AF895">
            <v>4</v>
          </cell>
          <cell r="AG895">
            <v>4.5</v>
          </cell>
          <cell r="AH895">
            <v>4.21</v>
          </cell>
          <cell r="AI895">
            <v>0.46</v>
          </cell>
          <cell r="AJ895">
            <v>9.08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</row>
        <row r="896">
          <cell r="A896" t="str">
            <v>04V12017X</v>
          </cell>
          <cell r="B896" t="str">
            <v>04V1</v>
          </cell>
          <cell r="C896">
            <v>4.9000000000000002E-2</v>
          </cell>
          <cell r="D896" t="str">
            <v>PensionAccounting</v>
          </cell>
          <cell r="E896" t="str">
            <v>CP - Emerging Inactive</v>
          </cell>
          <cell r="F896">
            <v>2017</v>
          </cell>
          <cell r="G896" t="str">
            <v>CEG Qualified Plan</v>
          </cell>
          <cell r="H896">
            <v>6</v>
          </cell>
          <cell r="P896">
            <v>2316350</v>
          </cell>
          <cell r="Q896">
            <v>26053</v>
          </cell>
          <cell r="S896">
            <v>186703</v>
          </cell>
          <cell r="T896">
            <v>186703</v>
          </cell>
          <cell r="AK896">
            <v>2.94</v>
          </cell>
          <cell r="AL896">
            <v>65.031000000000006</v>
          </cell>
          <cell r="AM896">
            <v>0</v>
          </cell>
          <cell r="AN896">
            <v>19.044</v>
          </cell>
          <cell r="AO896">
            <v>0.66</v>
          </cell>
          <cell r="AP896">
            <v>56.09</v>
          </cell>
          <cell r="AQ896">
            <v>0</v>
          </cell>
          <cell r="AR896">
            <v>18.937000000000001</v>
          </cell>
          <cell r="AS896">
            <v>0.02</v>
          </cell>
          <cell r="AT896">
            <v>58</v>
          </cell>
          <cell r="AU896">
            <v>0</v>
          </cell>
          <cell r="AV896">
            <v>24.942</v>
          </cell>
          <cell r="AW896">
            <v>0.02</v>
          </cell>
          <cell r="AX896">
            <v>59.322000000000003</v>
          </cell>
          <cell r="AY896">
            <v>0</v>
          </cell>
          <cell r="AZ896">
            <v>24.477</v>
          </cell>
        </row>
        <row r="897">
          <cell r="A897" t="str">
            <v>04V12017X</v>
          </cell>
          <cell r="B897" t="str">
            <v>04V1</v>
          </cell>
          <cell r="C897">
            <v>4.9000000000000002E-2</v>
          </cell>
          <cell r="D897" t="str">
            <v>PensionAccounting</v>
          </cell>
          <cell r="E897" t="str">
            <v>NE - Emerging Inactive</v>
          </cell>
          <cell r="F897">
            <v>2017</v>
          </cell>
          <cell r="G897" t="str">
            <v>CEG Qualified Plan</v>
          </cell>
          <cell r="H897">
            <v>6</v>
          </cell>
          <cell r="P897">
            <v>0</v>
          </cell>
          <cell r="Q897">
            <v>0</v>
          </cell>
          <cell r="S897">
            <v>0</v>
          </cell>
          <cell r="T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</row>
        <row r="898">
          <cell r="A898" t="str">
            <v>04V12017006</v>
          </cell>
          <cell r="B898" t="str">
            <v>04V1</v>
          </cell>
          <cell r="C898">
            <v>4.9000000000000002E-2</v>
          </cell>
          <cell r="D898" t="str">
            <v>PensionAccounting</v>
          </cell>
          <cell r="E898" t="str">
            <v>ALL</v>
          </cell>
          <cell r="F898">
            <v>2017</v>
          </cell>
          <cell r="G898" t="str">
            <v>CEG Qualified Plan</v>
          </cell>
          <cell r="H898">
            <v>6</v>
          </cell>
          <cell r="I898">
            <v>12367322</v>
          </cell>
          <cell r="J898">
            <v>7545749</v>
          </cell>
          <cell r="K898">
            <v>604822</v>
          </cell>
          <cell r="L898">
            <v>6876591</v>
          </cell>
          <cell r="M898">
            <v>636573</v>
          </cell>
          <cell r="N898">
            <v>7038403</v>
          </cell>
          <cell r="O898">
            <v>660009</v>
          </cell>
          <cell r="P898">
            <v>7232250</v>
          </cell>
          <cell r="Q898">
            <v>354784</v>
          </cell>
          <cell r="R898">
            <v>479709</v>
          </cell>
          <cell r="S898">
            <v>638144</v>
          </cell>
          <cell r="T898">
            <v>1117853</v>
          </cell>
          <cell r="U898">
            <v>65.19</v>
          </cell>
          <cell r="V898">
            <v>7549095</v>
          </cell>
          <cell r="W898">
            <v>59221688</v>
          </cell>
          <cell r="X898">
            <v>6792166</v>
          </cell>
          <cell r="Y898">
            <v>47335532</v>
          </cell>
          <cell r="Z898">
            <v>65.19</v>
          </cell>
          <cell r="AA898">
            <v>0</v>
          </cell>
          <cell r="AB898">
            <v>47.94</v>
          </cell>
          <cell r="AC898">
            <v>9.49</v>
          </cell>
          <cell r="AD898">
            <v>10.45</v>
          </cell>
          <cell r="AE898">
            <v>9.49</v>
          </cell>
          <cell r="AF898">
            <v>10.42</v>
          </cell>
          <cell r="AG898">
            <v>9.49</v>
          </cell>
          <cell r="AH898">
            <v>546.51</v>
          </cell>
          <cell r="AI898">
            <v>63.9</v>
          </cell>
          <cell r="AJ898">
            <v>8.5500000000000007</v>
          </cell>
          <cell r="AK898">
            <v>14.01</v>
          </cell>
          <cell r="AL898">
            <v>68.168000000000006</v>
          </cell>
          <cell r="AM898">
            <v>0</v>
          </cell>
          <cell r="AN898">
            <v>17.193000000000001</v>
          </cell>
          <cell r="AO898">
            <v>0.66</v>
          </cell>
          <cell r="AP898">
            <v>56.09</v>
          </cell>
          <cell r="AQ898">
            <v>0</v>
          </cell>
          <cell r="AR898">
            <v>18.937000000000001</v>
          </cell>
          <cell r="AS898">
            <v>5</v>
          </cell>
          <cell r="AT898">
            <v>49.616</v>
          </cell>
          <cell r="AU898">
            <v>0</v>
          </cell>
          <cell r="AV898">
            <v>32.841000000000001</v>
          </cell>
          <cell r="AW898">
            <v>0.02</v>
          </cell>
          <cell r="AX898">
            <v>59.322000000000003</v>
          </cell>
          <cell r="AY898">
            <v>0</v>
          </cell>
          <cell r="AZ898">
            <v>24.477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</row>
        <row r="899">
          <cell r="A899" t="str">
            <v>04V12017X</v>
          </cell>
          <cell r="B899" t="str">
            <v>04V1</v>
          </cell>
          <cell r="C899">
            <v>4.9000000000000002E-2</v>
          </cell>
          <cell r="D899" t="str">
            <v>PensionAccounting</v>
          </cell>
          <cell r="E899" t="str">
            <v>CP (Current Participant)</v>
          </cell>
          <cell r="F899">
            <v>2017</v>
          </cell>
          <cell r="G899" t="str">
            <v>CEG Qualified Plan</v>
          </cell>
          <cell r="H899">
            <v>9</v>
          </cell>
          <cell r="I899">
            <v>3376062</v>
          </cell>
          <cell r="J899">
            <v>2173526</v>
          </cell>
          <cell r="K899">
            <v>181771</v>
          </cell>
          <cell r="L899">
            <v>2044775</v>
          </cell>
          <cell r="M899">
            <v>185451</v>
          </cell>
          <cell r="N899">
            <v>2103292</v>
          </cell>
          <cell r="O899">
            <v>182542</v>
          </cell>
          <cell r="P899">
            <v>0</v>
          </cell>
          <cell r="Q899">
            <v>0</v>
          </cell>
          <cell r="R899">
            <v>155953</v>
          </cell>
          <cell r="S899">
            <v>0</v>
          </cell>
          <cell r="T899">
            <v>155953</v>
          </cell>
          <cell r="U899">
            <v>12.42</v>
          </cell>
          <cell r="V899">
            <v>1928674</v>
          </cell>
          <cell r="W899">
            <v>12884434</v>
          </cell>
          <cell r="X899">
            <v>2217059</v>
          </cell>
          <cell r="Y899">
            <v>7985316</v>
          </cell>
          <cell r="Z899">
            <v>12.42</v>
          </cell>
          <cell r="AA899">
            <v>0</v>
          </cell>
          <cell r="AB899">
            <v>53.06</v>
          </cell>
          <cell r="AC899">
            <v>11.15</v>
          </cell>
          <cell r="AD899">
            <v>14.49</v>
          </cell>
          <cell r="AE899">
            <v>11.15</v>
          </cell>
          <cell r="AF899">
            <v>14.45</v>
          </cell>
          <cell r="AG899">
            <v>11.15</v>
          </cell>
          <cell r="AH899">
            <v>93.12</v>
          </cell>
          <cell r="AI899">
            <v>12.41</v>
          </cell>
          <cell r="AJ899">
            <v>7.5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</row>
        <row r="900">
          <cell r="A900" t="str">
            <v>04V12017X</v>
          </cell>
          <cell r="B900" t="str">
            <v>04V1</v>
          </cell>
          <cell r="C900">
            <v>4.9000000000000002E-2</v>
          </cell>
          <cell r="D900" t="str">
            <v>PensionAccounting</v>
          </cell>
          <cell r="E900" t="str">
            <v>NE (New Entrant)</v>
          </cell>
          <cell r="F900">
            <v>2017</v>
          </cell>
          <cell r="G900" t="str">
            <v>CEG Qualified Plan</v>
          </cell>
          <cell r="H900">
            <v>9</v>
          </cell>
          <cell r="I900">
            <v>47635</v>
          </cell>
          <cell r="J900">
            <v>16896</v>
          </cell>
          <cell r="K900">
            <v>3316</v>
          </cell>
          <cell r="L900">
            <v>14927</v>
          </cell>
          <cell r="M900">
            <v>3200</v>
          </cell>
          <cell r="N900">
            <v>15167</v>
          </cell>
          <cell r="O900">
            <v>3261</v>
          </cell>
          <cell r="R900">
            <v>1886</v>
          </cell>
          <cell r="T900">
            <v>1886</v>
          </cell>
          <cell r="U900">
            <v>0.47</v>
          </cell>
          <cell r="V900">
            <v>46340</v>
          </cell>
          <cell r="W900">
            <v>381100</v>
          </cell>
          <cell r="X900">
            <v>16207</v>
          </cell>
          <cell r="Y900">
            <v>362646</v>
          </cell>
          <cell r="Z900">
            <v>0.47</v>
          </cell>
          <cell r="AA900">
            <v>0</v>
          </cell>
          <cell r="AB900">
            <v>40.04</v>
          </cell>
          <cell r="AC900">
            <v>4.5</v>
          </cell>
          <cell r="AD900">
            <v>4</v>
          </cell>
          <cell r="AE900">
            <v>4.5</v>
          </cell>
          <cell r="AF900">
            <v>4</v>
          </cell>
          <cell r="AG900">
            <v>4.5</v>
          </cell>
          <cell r="AH900">
            <v>4.21</v>
          </cell>
          <cell r="AI900">
            <v>0.46</v>
          </cell>
          <cell r="AJ900">
            <v>9.08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</row>
        <row r="901">
          <cell r="A901" t="str">
            <v>04V12017X</v>
          </cell>
          <cell r="B901" t="str">
            <v>04V1</v>
          </cell>
          <cell r="C901">
            <v>4.9000000000000002E-2</v>
          </cell>
          <cell r="D901" t="str">
            <v>PensionAccounting</v>
          </cell>
          <cell r="E901" t="str">
            <v>CP - Emerging Inactive</v>
          </cell>
          <cell r="F901">
            <v>2017</v>
          </cell>
          <cell r="G901" t="str">
            <v>CEG Qualified Plan</v>
          </cell>
          <cell r="H901">
            <v>9</v>
          </cell>
          <cell r="P901">
            <v>40181</v>
          </cell>
          <cell r="Q901">
            <v>0</v>
          </cell>
          <cell r="S901">
            <v>1868</v>
          </cell>
          <cell r="T901">
            <v>1868</v>
          </cell>
          <cell r="AK901">
            <v>0.04</v>
          </cell>
          <cell r="AL901">
            <v>61.765000000000001</v>
          </cell>
          <cell r="AM901">
            <v>0</v>
          </cell>
          <cell r="AN901">
            <v>21.666</v>
          </cell>
          <cell r="AO901">
            <v>0.28999999999999998</v>
          </cell>
          <cell r="AP901">
            <v>56.944000000000003</v>
          </cell>
          <cell r="AQ901">
            <v>0</v>
          </cell>
          <cell r="AR901">
            <v>18.754999999999999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</row>
        <row r="902">
          <cell r="A902" t="str">
            <v>04V12017X</v>
          </cell>
          <cell r="B902" t="str">
            <v>04V1</v>
          </cell>
          <cell r="C902">
            <v>4.9000000000000002E-2</v>
          </cell>
          <cell r="D902" t="str">
            <v>PensionAccounting</v>
          </cell>
          <cell r="E902" t="str">
            <v>NE - Emerging Inactive</v>
          </cell>
          <cell r="F902">
            <v>2017</v>
          </cell>
          <cell r="G902" t="str">
            <v>CEG Qualified Plan</v>
          </cell>
          <cell r="H902">
            <v>9</v>
          </cell>
          <cell r="P902">
            <v>0</v>
          </cell>
          <cell r="Q902">
            <v>0</v>
          </cell>
          <cell r="S902">
            <v>0</v>
          </cell>
          <cell r="T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</row>
        <row r="903">
          <cell r="A903" t="str">
            <v>04V12017009</v>
          </cell>
          <cell r="B903" t="str">
            <v>04V1</v>
          </cell>
          <cell r="C903">
            <v>4.9000000000000002E-2</v>
          </cell>
          <cell r="D903" t="str">
            <v>PensionAccounting</v>
          </cell>
          <cell r="E903" t="str">
            <v>ALL</v>
          </cell>
          <cell r="F903">
            <v>2017</v>
          </cell>
          <cell r="G903" t="str">
            <v>CEG Qualified Plan</v>
          </cell>
          <cell r="H903">
            <v>9</v>
          </cell>
          <cell r="I903">
            <v>3423697</v>
          </cell>
          <cell r="J903">
            <v>2190422</v>
          </cell>
          <cell r="K903">
            <v>185087</v>
          </cell>
          <cell r="L903">
            <v>2059702</v>
          </cell>
          <cell r="M903">
            <v>188651</v>
          </cell>
          <cell r="N903">
            <v>2118459</v>
          </cell>
          <cell r="O903">
            <v>185803</v>
          </cell>
          <cell r="P903">
            <v>40181</v>
          </cell>
          <cell r="Q903">
            <v>0</v>
          </cell>
          <cell r="R903">
            <v>157839</v>
          </cell>
          <cell r="S903">
            <v>1868</v>
          </cell>
          <cell r="T903">
            <v>159707</v>
          </cell>
          <cell r="U903">
            <v>12.89</v>
          </cell>
          <cell r="V903">
            <v>1975014</v>
          </cell>
          <cell r="W903">
            <v>13265534</v>
          </cell>
          <cell r="X903">
            <v>2233266</v>
          </cell>
          <cell r="Y903">
            <v>8347962</v>
          </cell>
          <cell r="Z903">
            <v>12.89</v>
          </cell>
          <cell r="AA903">
            <v>0</v>
          </cell>
          <cell r="AB903">
            <v>52.59</v>
          </cell>
          <cell r="AC903">
            <v>10.91</v>
          </cell>
          <cell r="AD903">
            <v>14.11</v>
          </cell>
          <cell r="AE903">
            <v>10.91</v>
          </cell>
          <cell r="AF903">
            <v>14.07</v>
          </cell>
          <cell r="AG903">
            <v>10.91</v>
          </cell>
          <cell r="AH903">
            <v>97.32</v>
          </cell>
          <cell r="AI903">
            <v>12.88</v>
          </cell>
          <cell r="AJ903">
            <v>7.56</v>
          </cell>
          <cell r="AK903">
            <v>0.04</v>
          </cell>
          <cell r="AL903">
            <v>61.765000000000001</v>
          </cell>
          <cell r="AM903">
            <v>0</v>
          </cell>
          <cell r="AN903">
            <v>21.666</v>
          </cell>
          <cell r="AO903">
            <v>0.28999999999999998</v>
          </cell>
          <cell r="AP903">
            <v>56.944000000000003</v>
          </cell>
          <cell r="AQ903">
            <v>0</v>
          </cell>
          <cell r="AR903">
            <v>18.754999999999999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</row>
        <row r="904">
          <cell r="A904" t="str">
            <v>04V12017X</v>
          </cell>
          <cell r="B904" t="str">
            <v>04V1</v>
          </cell>
          <cell r="C904">
            <v>4.9000000000000002E-2</v>
          </cell>
          <cell r="D904" t="str">
            <v>PensionAccounting</v>
          </cell>
          <cell r="E904" t="str">
            <v>CP (Current Participant)</v>
          </cell>
          <cell r="F904">
            <v>2017</v>
          </cell>
          <cell r="G904" t="str">
            <v>CEG Qualified Plan</v>
          </cell>
          <cell r="H904">
            <v>10</v>
          </cell>
          <cell r="I904">
            <v>8183891</v>
          </cell>
          <cell r="J904">
            <v>5813604</v>
          </cell>
          <cell r="K904">
            <v>377938</v>
          </cell>
          <cell r="L904">
            <v>5506677</v>
          </cell>
          <cell r="M904">
            <v>403217</v>
          </cell>
          <cell r="N904">
            <v>5642507</v>
          </cell>
          <cell r="O904">
            <v>392473</v>
          </cell>
          <cell r="P904">
            <v>540314</v>
          </cell>
          <cell r="Q904">
            <v>982483</v>
          </cell>
          <cell r="R904">
            <v>638019</v>
          </cell>
          <cell r="S904">
            <v>50881</v>
          </cell>
          <cell r="T904">
            <v>688900</v>
          </cell>
          <cell r="U904">
            <v>45.19</v>
          </cell>
          <cell r="V904">
            <v>4353182</v>
          </cell>
          <cell r="W904">
            <v>27202898</v>
          </cell>
          <cell r="X904">
            <v>5906983</v>
          </cell>
          <cell r="Y904">
            <v>19880771</v>
          </cell>
          <cell r="Z904">
            <v>45.19</v>
          </cell>
          <cell r="AA904">
            <v>0</v>
          </cell>
          <cell r="AB904">
            <v>53.13</v>
          </cell>
          <cell r="AC904">
            <v>12.65</v>
          </cell>
          <cell r="AD904">
            <v>18.23</v>
          </cell>
          <cell r="AE904">
            <v>12.65</v>
          </cell>
          <cell r="AF904">
            <v>18.190000000000001</v>
          </cell>
          <cell r="AG904">
            <v>12.65</v>
          </cell>
          <cell r="AH904">
            <v>310.10000000000002</v>
          </cell>
          <cell r="AI904">
            <v>44.71</v>
          </cell>
          <cell r="AJ904">
            <v>6.94</v>
          </cell>
          <cell r="AK904">
            <v>5.73</v>
          </cell>
          <cell r="AL904">
            <v>60.015999999999998</v>
          </cell>
          <cell r="AM904">
            <v>0</v>
          </cell>
          <cell r="AN904">
            <v>23.841999999999999</v>
          </cell>
          <cell r="AO904">
            <v>5.71</v>
          </cell>
          <cell r="AP904">
            <v>59.134999999999998</v>
          </cell>
          <cell r="AQ904">
            <v>0</v>
          </cell>
          <cell r="AR904">
            <v>18.43</v>
          </cell>
          <cell r="AS904">
            <v>13.86</v>
          </cell>
          <cell r="AT904">
            <v>55.54</v>
          </cell>
          <cell r="AU904">
            <v>0</v>
          </cell>
          <cell r="AV904">
            <v>27.361999999999998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</row>
        <row r="905">
          <cell r="A905" t="str">
            <v>04V12017X</v>
          </cell>
          <cell r="B905" t="str">
            <v>04V1</v>
          </cell>
          <cell r="C905">
            <v>4.9000000000000002E-2</v>
          </cell>
          <cell r="D905" t="str">
            <v>PensionAccounting</v>
          </cell>
          <cell r="E905" t="str">
            <v>NE (New Entrant)</v>
          </cell>
          <cell r="F905">
            <v>2017</v>
          </cell>
          <cell r="G905" t="str">
            <v>CEG Qualified Plan</v>
          </cell>
          <cell r="H905">
            <v>10</v>
          </cell>
          <cell r="I905">
            <v>4668414</v>
          </cell>
          <cell r="J905">
            <v>1656107</v>
          </cell>
          <cell r="K905">
            <v>324494</v>
          </cell>
          <cell r="L905">
            <v>1463498</v>
          </cell>
          <cell r="M905">
            <v>313264</v>
          </cell>
          <cell r="N905">
            <v>1486531</v>
          </cell>
          <cell r="O905">
            <v>319371</v>
          </cell>
          <cell r="R905">
            <v>185009</v>
          </cell>
          <cell r="T905">
            <v>185009</v>
          </cell>
          <cell r="U905">
            <v>45.42</v>
          </cell>
          <cell r="V905">
            <v>4479976</v>
          </cell>
          <cell r="W905">
            <v>37347614</v>
          </cell>
          <cell r="X905">
            <v>1588056</v>
          </cell>
          <cell r="Y905">
            <v>35539211</v>
          </cell>
          <cell r="Z905">
            <v>45.42</v>
          </cell>
          <cell r="AA905">
            <v>0</v>
          </cell>
          <cell r="AB905">
            <v>39.82</v>
          </cell>
          <cell r="AC905">
            <v>4.5</v>
          </cell>
          <cell r="AD905">
            <v>4</v>
          </cell>
          <cell r="AE905">
            <v>4.5</v>
          </cell>
          <cell r="AF905">
            <v>4</v>
          </cell>
          <cell r="AG905">
            <v>4.5</v>
          </cell>
          <cell r="AH905">
            <v>412.32</v>
          </cell>
          <cell r="AI905">
            <v>45.42</v>
          </cell>
          <cell r="AJ905">
            <v>9.08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</row>
        <row r="906">
          <cell r="A906" t="str">
            <v>04V12017X</v>
          </cell>
          <cell r="B906" t="str">
            <v>04V1</v>
          </cell>
          <cell r="C906">
            <v>4.9000000000000002E-2</v>
          </cell>
          <cell r="D906" t="str">
            <v>PensionAccounting</v>
          </cell>
          <cell r="E906" t="str">
            <v>CP - Emerging Inactive</v>
          </cell>
          <cell r="F906">
            <v>2017</v>
          </cell>
          <cell r="G906" t="str">
            <v>CEG Qualified Plan</v>
          </cell>
          <cell r="H906">
            <v>10</v>
          </cell>
          <cell r="P906">
            <v>307947</v>
          </cell>
          <cell r="Q906">
            <v>0</v>
          </cell>
          <cell r="S906">
            <v>22627</v>
          </cell>
          <cell r="T906">
            <v>22627</v>
          </cell>
          <cell r="AK906">
            <v>0.83</v>
          </cell>
          <cell r="AL906">
            <v>64.840999999999994</v>
          </cell>
          <cell r="AM906">
            <v>0</v>
          </cell>
          <cell r="AN906">
            <v>19.408000000000001</v>
          </cell>
          <cell r="AO906">
            <v>1.69</v>
          </cell>
          <cell r="AP906">
            <v>58.204999999999998</v>
          </cell>
          <cell r="AQ906">
            <v>0</v>
          </cell>
          <cell r="AR906">
            <v>18.600999999999999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</row>
        <row r="907">
          <cell r="A907" t="str">
            <v>04V12017X</v>
          </cell>
          <cell r="B907" t="str">
            <v>04V1</v>
          </cell>
          <cell r="C907">
            <v>4.9000000000000002E-2</v>
          </cell>
          <cell r="D907" t="str">
            <v>PensionAccounting</v>
          </cell>
          <cell r="E907" t="str">
            <v>NE - Emerging Inactive</v>
          </cell>
          <cell r="F907">
            <v>2017</v>
          </cell>
          <cell r="G907" t="str">
            <v>CEG Qualified Plan</v>
          </cell>
          <cell r="H907">
            <v>10</v>
          </cell>
          <cell r="P907">
            <v>0</v>
          </cell>
          <cell r="Q907">
            <v>0</v>
          </cell>
          <cell r="S907">
            <v>0</v>
          </cell>
          <cell r="T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</row>
        <row r="908">
          <cell r="A908" t="str">
            <v>04V12017010</v>
          </cell>
          <cell r="B908" t="str">
            <v>04V1</v>
          </cell>
          <cell r="C908">
            <v>4.9000000000000002E-2</v>
          </cell>
          <cell r="D908" t="str">
            <v>PensionAccounting</v>
          </cell>
          <cell r="E908" t="str">
            <v>ALL</v>
          </cell>
          <cell r="F908">
            <v>2017</v>
          </cell>
          <cell r="G908" t="str">
            <v>CEG Qualified Plan</v>
          </cell>
          <cell r="H908">
            <v>10</v>
          </cell>
          <cell r="I908">
            <v>12852305</v>
          </cell>
          <cell r="J908">
            <v>7469711</v>
          </cell>
          <cell r="K908">
            <v>702432</v>
          </cell>
          <cell r="L908">
            <v>6970175</v>
          </cell>
          <cell r="M908">
            <v>716481</v>
          </cell>
          <cell r="N908">
            <v>7129038</v>
          </cell>
          <cell r="O908">
            <v>711844</v>
          </cell>
          <cell r="P908">
            <v>848261</v>
          </cell>
          <cell r="Q908">
            <v>982483</v>
          </cell>
          <cell r="R908">
            <v>823028</v>
          </cell>
          <cell r="S908">
            <v>73508</v>
          </cell>
          <cell r="T908">
            <v>896536</v>
          </cell>
          <cell r="U908">
            <v>90.61</v>
          </cell>
          <cell r="V908">
            <v>8833158</v>
          </cell>
          <cell r="W908">
            <v>64550512</v>
          </cell>
          <cell r="X908">
            <v>7495039</v>
          </cell>
          <cell r="Y908">
            <v>55419982</v>
          </cell>
          <cell r="Z908">
            <v>90.61</v>
          </cell>
          <cell r="AA908">
            <v>0</v>
          </cell>
          <cell r="AB908">
            <v>46.46</v>
          </cell>
          <cell r="AC908">
            <v>8.57</v>
          </cell>
          <cell r="AD908">
            <v>11.1</v>
          </cell>
          <cell r="AE908">
            <v>8.57</v>
          </cell>
          <cell r="AF908">
            <v>11.07</v>
          </cell>
          <cell r="AG908">
            <v>8.57</v>
          </cell>
          <cell r="AH908">
            <v>722.42</v>
          </cell>
          <cell r="AI908">
            <v>90.13</v>
          </cell>
          <cell r="AJ908">
            <v>8.02</v>
          </cell>
          <cell r="AK908">
            <v>6.56</v>
          </cell>
          <cell r="AL908">
            <v>60.624000000000002</v>
          </cell>
          <cell r="AM908">
            <v>0</v>
          </cell>
          <cell r="AN908">
            <v>23.283000000000001</v>
          </cell>
          <cell r="AO908">
            <v>7.4</v>
          </cell>
          <cell r="AP908">
            <v>58.923000000000002</v>
          </cell>
          <cell r="AQ908">
            <v>0</v>
          </cell>
          <cell r="AR908">
            <v>18.469000000000001</v>
          </cell>
          <cell r="AS908">
            <v>13.86</v>
          </cell>
          <cell r="AT908">
            <v>55.54</v>
          </cell>
          <cell r="AU908">
            <v>0</v>
          </cell>
          <cell r="AV908">
            <v>27.361999999999998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</row>
        <row r="909">
          <cell r="A909" t="str">
            <v>04V12017X</v>
          </cell>
          <cell r="B909" t="str">
            <v>04V1</v>
          </cell>
          <cell r="C909">
            <v>4.9000000000000002E-2</v>
          </cell>
          <cell r="D909" t="str">
            <v>PensionAccounting</v>
          </cell>
          <cell r="E909" t="str">
            <v>CP (Current Participant)</v>
          </cell>
          <cell r="F909">
            <v>2017</v>
          </cell>
          <cell r="G909" t="str">
            <v>CEG Qualified Plan</v>
          </cell>
          <cell r="H909">
            <v>11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</row>
        <row r="910">
          <cell r="A910" t="str">
            <v>04V12017X</v>
          </cell>
          <cell r="B910" t="str">
            <v>04V1</v>
          </cell>
          <cell r="C910">
            <v>4.9000000000000002E-2</v>
          </cell>
          <cell r="D910" t="str">
            <v>PensionAccounting</v>
          </cell>
          <cell r="E910" t="str">
            <v>NE (New Entrant)</v>
          </cell>
          <cell r="F910">
            <v>2017</v>
          </cell>
          <cell r="G910" t="str">
            <v>CEG Qualified Plan</v>
          </cell>
          <cell r="H910">
            <v>11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R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</row>
        <row r="911">
          <cell r="A911" t="str">
            <v>04V12017X</v>
          </cell>
          <cell r="B911" t="str">
            <v>04V1</v>
          </cell>
          <cell r="C911">
            <v>4.9000000000000002E-2</v>
          </cell>
          <cell r="D911" t="str">
            <v>PensionAccounting</v>
          </cell>
          <cell r="E911" t="str">
            <v>CP - Emerging Inactive</v>
          </cell>
          <cell r="F911">
            <v>2017</v>
          </cell>
          <cell r="G911" t="str">
            <v>CEG Qualified Plan</v>
          </cell>
          <cell r="H911">
            <v>11</v>
          </cell>
          <cell r="P911">
            <v>0</v>
          </cell>
          <cell r="Q911">
            <v>0</v>
          </cell>
          <cell r="S911">
            <v>0</v>
          </cell>
          <cell r="T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</row>
        <row r="912">
          <cell r="A912" t="str">
            <v>04V12017X</v>
          </cell>
          <cell r="B912" t="str">
            <v>04V1</v>
          </cell>
          <cell r="C912">
            <v>4.9000000000000002E-2</v>
          </cell>
          <cell r="D912" t="str">
            <v>PensionAccounting</v>
          </cell>
          <cell r="E912" t="str">
            <v>NE - Emerging Inactive</v>
          </cell>
          <cell r="F912">
            <v>2017</v>
          </cell>
          <cell r="G912" t="str">
            <v>CEG Qualified Plan</v>
          </cell>
          <cell r="H912">
            <v>11</v>
          </cell>
          <cell r="P912">
            <v>0</v>
          </cell>
          <cell r="Q912">
            <v>0</v>
          </cell>
          <cell r="S912">
            <v>0</v>
          </cell>
          <cell r="T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</row>
        <row r="913">
          <cell r="A913" t="str">
            <v>04V12017011</v>
          </cell>
          <cell r="B913" t="str">
            <v>04V1</v>
          </cell>
          <cell r="C913">
            <v>4.9000000000000002E-2</v>
          </cell>
          <cell r="D913" t="str">
            <v>PensionAccounting</v>
          </cell>
          <cell r="E913" t="str">
            <v>ALL</v>
          </cell>
          <cell r="F913">
            <v>2017</v>
          </cell>
          <cell r="G913" t="str">
            <v>CEG Qualified Plan</v>
          </cell>
          <cell r="H913">
            <v>11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</row>
        <row r="914">
          <cell r="A914" t="str">
            <v>04V12017X</v>
          </cell>
          <cell r="B914" t="str">
            <v>04V1</v>
          </cell>
          <cell r="C914">
            <v>4.9000000000000002E-2</v>
          </cell>
          <cell r="D914" t="str">
            <v>PensionAccounting</v>
          </cell>
          <cell r="E914" t="str">
            <v>CP (Current Participant)</v>
          </cell>
          <cell r="F914">
            <v>2017</v>
          </cell>
          <cell r="G914" t="str">
            <v>CEG Qualified Plan</v>
          </cell>
          <cell r="H914">
            <v>14</v>
          </cell>
          <cell r="I914">
            <v>113089202</v>
          </cell>
          <cell r="J914">
            <v>48161999</v>
          </cell>
          <cell r="K914">
            <v>5767588</v>
          </cell>
          <cell r="L914">
            <v>41790090</v>
          </cell>
          <cell r="M914">
            <v>5463573</v>
          </cell>
          <cell r="N914">
            <v>43488051</v>
          </cell>
          <cell r="O914">
            <v>5559444</v>
          </cell>
          <cell r="P914">
            <v>3004259</v>
          </cell>
          <cell r="Q914">
            <v>915077</v>
          </cell>
          <cell r="R914">
            <v>2841162</v>
          </cell>
          <cell r="S914">
            <v>290783</v>
          </cell>
          <cell r="T914">
            <v>3131945</v>
          </cell>
          <cell r="U914">
            <v>531.73</v>
          </cell>
          <cell r="V914">
            <v>70599001</v>
          </cell>
          <cell r="W914">
            <v>834483484</v>
          </cell>
          <cell r="X914">
            <v>46656198</v>
          </cell>
          <cell r="Y914">
            <v>442599728</v>
          </cell>
          <cell r="Z914">
            <v>531.73</v>
          </cell>
          <cell r="AA914">
            <v>0</v>
          </cell>
          <cell r="AB914">
            <v>45.05</v>
          </cell>
          <cell r="AC914">
            <v>7.42</v>
          </cell>
          <cell r="AD914">
            <v>10.37</v>
          </cell>
          <cell r="AE914">
            <v>7.42</v>
          </cell>
          <cell r="AF914">
            <v>10.210000000000001</v>
          </cell>
          <cell r="AG914">
            <v>7.42</v>
          </cell>
          <cell r="AH914">
            <v>6682.09</v>
          </cell>
          <cell r="AI914">
            <v>524.05999999999995</v>
          </cell>
          <cell r="AJ914">
            <v>12.75</v>
          </cell>
          <cell r="AK914">
            <v>40.29</v>
          </cell>
          <cell r="AL914">
            <v>64.263000000000005</v>
          </cell>
          <cell r="AM914">
            <v>0</v>
          </cell>
          <cell r="AN914">
            <v>20.23</v>
          </cell>
          <cell r="AO914">
            <v>1.72</v>
          </cell>
          <cell r="AP914">
            <v>68.162999999999997</v>
          </cell>
          <cell r="AQ914">
            <v>0</v>
          </cell>
          <cell r="AR914">
            <v>15.802</v>
          </cell>
          <cell r="AS914">
            <v>32.71</v>
          </cell>
          <cell r="AT914">
            <v>51.707000000000001</v>
          </cell>
          <cell r="AU914">
            <v>0</v>
          </cell>
          <cell r="AV914">
            <v>30.931000000000001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</row>
        <row r="915">
          <cell r="A915" t="str">
            <v>04V12017X</v>
          </cell>
          <cell r="B915" t="str">
            <v>04V1</v>
          </cell>
          <cell r="C915">
            <v>4.9000000000000002E-2</v>
          </cell>
          <cell r="D915" t="str">
            <v>PensionAccounting</v>
          </cell>
          <cell r="E915" t="str">
            <v>NE (New Entrant)</v>
          </cell>
          <cell r="F915">
            <v>2017</v>
          </cell>
          <cell r="G915" t="str">
            <v>CEG Qualified Plan</v>
          </cell>
          <cell r="H915">
            <v>14</v>
          </cell>
          <cell r="I915">
            <v>5232619</v>
          </cell>
          <cell r="J915">
            <v>1472737</v>
          </cell>
          <cell r="K915">
            <v>305557</v>
          </cell>
          <cell r="L915">
            <v>1210761</v>
          </cell>
          <cell r="M915">
            <v>276880</v>
          </cell>
          <cell r="N915">
            <v>1242179</v>
          </cell>
          <cell r="O915">
            <v>285144</v>
          </cell>
          <cell r="R915">
            <v>88680</v>
          </cell>
          <cell r="T915">
            <v>88680</v>
          </cell>
          <cell r="U915">
            <v>37</v>
          </cell>
          <cell r="V915">
            <v>3815433</v>
          </cell>
          <cell r="W915">
            <v>44984399</v>
          </cell>
          <cell r="X915">
            <v>1359586</v>
          </cell>
          <cell r="Y915">
            <v>28530350</v>
          </cell>
          <cell r="Z915">
            <v>37</v>
          </cell>
          <cell r="AA915">
            <v>0</v>
          </cell>
          <cell r="AB915">
            <v>41.25</v>
          </cell>
          <cell r="AC915">
            <v>4.5</v>
          </cell>
          <cell r="AD915">
            <v>4</v>
          </cell>
          <cell r="AE915">
            <v>4.5</v>
          </cell>
          <cell r="AF915">
            <v>4</v>
          </cell>
          <cell r="AG915">
            <v>4.5</v>
          </cell>
          <cell r="AH915">
            <v>505.74</v>
          </cell>
          <cell r="AI915">
            <v>37</v>
          </cell>
          <cell r="AJ915">
            <v>13.67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</row>
        <row r="916">
          <cell r="A916" t="str">
            <v>04V12017X</v>
          </cell>
          <cell r="B916" t="str">
            <v>04V1</v>
          </cell>
          <cell r="C916">
            <v>4.9000000000000002E-2</v>
          </cell>
          <cell r="D916" t="str">
            <v>PensionAccounting</v>
          </cell>
          <cell r="E916" t="str">
            <v>CP - Emerging Inactive</v>
          </cell>
          <cell r="F916">
            <v>2017</v>
          </cell>
          <cell r="G916" t="str">
            <v>CEG Qualified Plan</v>
          </cell>
          <cell r="H916">
            <v>14</v>
          </cell>
          <cell r="P916">
            <v>998634</v>
          </cell>
          <cell r="Q916">
            <v>74877</v>
          </cell>
          <cell r="S916">
            <v>74873</v>
          </cell>
          <cell r="T916">
            <v>74873</v>
          </cell>
          <cell r="AK916">
            <v>2.38</v>
          </cell>
          <cell r="AL916">
            <v>62.802999999999997</v>
          </cell>
          <cell r="AM916">
            <v>0</v>
          </cell>
          <cell r="AN916">
            <v>21.931000000000001</v>
          </cell>
          <cell r="AO916">
            <v>3.97</v>
          </cell>
          <cell r="AP916">
            <v>54.52</v>
          </cell>
          <cell r="AQ916">
            <v>0</v>
          </cell>
          <cell r="AR916">
            <v>19.52</v>
          </cell>
          <cell r="AS916">
            <v>0.85</v>
          </cell>
          <cell r="AT916">
            <v>36.69</v>
          </cell>
          <cell r="AU916">
            <v>0</v>
          </cell>
          <cell r="AV916">
            <v>46.476999999999997</v>
          </cell>
          <cell r="AW916">
            <v>0.01</v>
          </cell>
          <cell r="AX916">
            <v>58.709000000000003</v>
          </cell>
          <cell r="AY916">
            <v>0</v>
          </cell>
          <cell r="AZ916">
            <v>22.948</v>
          </cell>
        </row>
        <row r="917">
          <cell r="A917" t="str">
            <v>04V12017X</v>
          </cell>
          <cell r="B917" t="str">
            <v>04V1</v>
          </cell>
          <cell r="C917">
            <v>4.9000000000000002E-2</v>
          </cell>
          <cell r="D917" t="str">
            <v>PensionAccounting</v>
          </cell>
          <cell r="E917" t="str">
            <v>NE - Emerging Inactive</v>
          </cell>
          <cell r="F917">
            <v>2017</v>
          </cell>
          <cell r="G917" t="str">
            <v>CEG Qualified Plan</v>
          </cell>
          <cell r="H917">
            <v>14</v>
          </cell>
          <cell r="P917">
            <v>0</v>
          </cell>
          <cell r="Q917">
            <v>0</v>
          </cell>
          <cell r="S917">
            <v>0</v>
          </cell>
          <cell r="T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</row>
        <row r="918">
          <cell r="A918" t="str">
            <v>04V12017014</v>
          </cell>
          <cell r="B918" t="str">
            <v>04V1</v>
          </cell>
          <cell r="C918">
            <v>4.9000000000000002E-2</v>
          </cell>
          <cell r="D918" t="str">
            <v>PensionAccounting</v>
          </cell>
          <cell r="E918" t="str">
            <v>ALL</v>
          </cell>
          <cell r="F918">
            <v>2017</v>
          </cell>
          <cell r="G918" t="str">
            <v>CEG Qualified Plan</v>
          </cell>
          <cell r="H918">
            <v>14</v>
          </cell>
          <cell r="I918">
            <v>118321821</v>
          </cell>
          <cell r="J918">
            <v>49634736</v>
          </cell>
          <cell r="K918">
            <v>6073145</v>
          </cell>
          <cell r="L918">
            <v>43000851</v>
          </cell>
          <cell r="M918">
            <v>5740453</v>
          </cell>
          <cell r="N918">
            <v>44730230</v>
          </cell>
          <cell r="O918">
            <v>5844588</v>
          </cell>
          <cell r="P918">
            <v>4002893</v>
          </cell>
          <cell r="Q918">
            <v>989954</v>
          </cell>
          <cell r="R918">
            <v>2929842</v>
          </cell>
          <cell r="S918">
            <v>365656</v>
          </cell>
          <cell r="T918">
            <v>3295498</v>
          </cell>
          <cell r="U918">
            <v>568.73</v>
          </cell>
          <cell r="V918">
            <v>74414434</v>
          </cell>
          <cell r="W918">
            <v>879467883</v>
          </cell>
          <cell r="X918">
            <v>48015784</v>
          </cell>
          <cell r="Y918">
            <v>471130078</v>
          </cell>
          <cell r="Z918">
            <v>568.73</v>
          </cell>
          <cell r="AA918">
            <v>0</v>
          </cell>
          <cell r="AB918">
            <v>44.8</v>
          </cell>
          <cell r="AC918">
            <v>7.23</v>
          </cell>
          <cell r="AD918">
            <v>9.9600000000000009</v>
          </cell>
          <cell r="AE918">
            <v>7.23</v>
          </cell>
          <cell r="AF918">
            <v>9.8000000000000007</v>
          </cell>
          <cell r="AG918">
            <v>7.23</v>
          </cell>
          <cell r="AH918">
            <v>7187.83</v>
          </cell>
          <cell r="AI918">
            <v>561.05999999999995</v>
          </cell>
          <cell r="AJ918">
            <v>12.81</v>
          </cell>
          <cell r="AK918">
            <v>42.67</v>
          </cell>
          <cell r="AL918">
            <v>64.180999999999997</v>
          </cell>
          <cell r="AM918">
            <v>0</v>
          </cell>
          <cell r="AN918">
            <v>20.324999999999999</v>
          </cell>
          <cell r="AO918">
            <v>5.69</v>
          </cell>
          <cell r="AP918">
            <v>58.642000000000003</v>
          </cell>
          <cell r="AQ918">
            <v>0</v>
          </cell>
          <cell r="AR918">
            <v>18.396999999999998</v>
          </cell>
          <cell r="AS918">
            <v>33.56</v>
          </cell>
          <cell r="AT918">
            <v>51.328000000000003</v>
          </cell>
          <cell r="AU918">
            <v>0</v>
          </cell>
          <cell r="AV918">
            <v>31.324000000000002</v>
          </cell>
          <cell r="AW918">
            <v>0.01</v>
          </cell>
          <cell r="AX918">
            <v>58.709000000000003</v>
          </cell>
          <cell r="AY918">
            <v>0</v>
          </cell>
          <cell r="AZ918">
            <v>22.948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</row>
        <row r="919">
          <cell r="A919" t="str">
            <v>04V12017X</v>
          </cell>
          <cell r="B919" t="str">
            <v>04V1</v>
          </cell>
          <cell r="C919">
            <v>4.9000000000000002E-2</v>
          </cell>
          <cell r="D919" t="str">
            <v>PensionAccounting</v>
          </cell>
          <cell r="E919" t="str">
            <v>CP (Current Participant)</v>
          </cell>
          <cell r="F919">
            <v>2017</v>
          </cell>
          <cell r="G919" t="str">
            <v>CEG Qualified Plan</v>
          </cell>
          <cell r="H919">
            <v>15</v>
          </cell>
          <cell r="I919">
            <v>32333889</v>
          </cell>
          <cell r="J919">
            <v>11951014</v>
          </cell>
          <cell r="K919">
            <v>1934691</v>
          </cell>
          <cell r="L919">
            <v>10436803</v>
          </cell>
          <cell r="M919">
            <v>1788043</v>
          </cell>
          <cell r="N919">
            <v>10872119</v>
          </cell>
          <cell r="O919">
            <v>1815349</v>
          </cell>
          <cell r="P919">
            <v>0</v>
          </cell>
          <cell r="Q919">
            <v>30344</v>
          </cell>
          <cell r="R919">
            <v>676859</v>
          </cell>
          <cell r="S919">
            <v>0</v>
          </cell>
          <cell r="T919">
            <v>676859</v>
          </cell>
          <cell r="U919">
            <v>207.92</v>
          </cell>
          <cell r="V919">
            <v>21910665</v>
          </cell>
          <cell r="W919">
            <v>234907556</v>
          </cell>
          <cell r="X919">
            <v>11757634</v>
          </cell>
          <cell r="Y919">
            <v>123295219</v>
          </cell>
          <cell r="Z919">
            <v>207.92</v>
          </cell>
          <cell r="AA919">
            <v>0</v>
          </cell>
          <cell r="AB919">
            <v>46.16</v>
          </cell>
          <cell r="AC919">
            <v>5.61</v>
          </cell>
          <cell r="AD919">
            <v>11.16</v>
          </cell>
          <cell r="AE919">
            <v>5.61</v>
          </cell>
          <cell r="AF919">
            <v>10.99</v>
          </cell>
          <cell r="AG919">
            <v>5.61</v>
          </cell>
          <cell r="AH919">
            <v>2531.2199999999998</v>
          </cell>
          <cell r="AI919">
            <v>205.56</v>
          </cell>
          <cell r="AJ919">
            <v>12.31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.85</v>
          </cell>
          <cell r="AP919">
            <v>47</v>
          </cell>
          <cell r="AQ919">
            <v>0</v>
          </cell>
          <cell r="AR919">
            <v>21.024000000000001</v>
          </cell>
          <cell r="AS919">
            <v>6.98</v>
          </cell>
          <cell r="AT919">
            <v>46.261000000000003</v>
          </cell>
          <cell r="AU919">
            <v>0</v>
          </cell>
          <cell r="AV919">
            <v>36.518999999999998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</row>
        <row r="920">
          <cell r="A920" t="str">
            <v>04V12017X</v>
          </cell>
          <cell r="B920" t="str">
            <v>04V1</v>
          </cell>
          <cell r="C920">
            <v>4.9000000000000002E-2</v>
          </cell>
          <cell r="D920" t="str">
            <v>PensionAccounting</v>
          </cell>
          <cell r="E920" t="str">
            <v>NE (New Entrant)</v>
          </cell>
          <cell r="F920">
            <v>2017</v>
          </cell>
          <cell r="G920" t="str">
            <v>CEG Qualified Plan</v>
          </cell>
          <cell r="H920">
            <v>15</v>
          </cell>
          <cell r="I920">
            <v>1253245</v>
          </cell>
          <cell r="J920">
            <v>343931</v>
          </cell>
          <cell r="K920">
            <v>71283</v>
          </cell>
          <cell r="L920">
            <v>281733</v>
          </cell>
          <cell r="M920">
            <v>64240</v>
          </cell>
          <cell r="N920">
            <v>289390</v>
          </cell>
          <cell r="O920">
            <v>66267</v>
          </cell>
          <cell r="R920">
            <v>21067</v>
          </cell>
          <cell r="T920">
            <v>21067</v>
          </cell>
          <cell r="U920">
            <v>9.43</v>
          </cell>
          <cell r="V920">
            <v>924894</v>
          </cell>
          <cell r="W920">
            <v>11199650</v>
          </cell>
          <cell r="X920">
            <v>317857</v>
          </cell>
          <cell r="Y920">
            <v>7554468</v>
          </cell>
          <cell r="Z920">
            <v>9.43</v>
          </cell>
          <cell r="AA920">
            <v>0</v>
          </cell>
          <cell r="AB920">
            <v>39.28</v>
          </cell>
          <cell r="AC920">
            <v>4.5</v>
          </cell>
          <cell r="AD920">
            <v>4</v>
          </cell>
          <cell r="AE920">
            <v>4.5</v>
          </cell>
          <cell r="AF920">
            <v>4</v>
          </cell>
          <cell r="AG920">
            <v>4.5</v>
          </cell>
          <cell r="AH920">
            <v>133.21</v>
          </cell>
          <cell r="AI920">
            <v>9.44</v>
          </cell>
          <cell r="AJ920">
            <v>14.11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</row>
        <row r="921">
          <cell r="A921" t="str">
            <v>04V12017X</v>
          </cell>
          <cell r="B921" t="str">
            <v>04V1</v>
          </cell>
          <cell r="C921">
            <v>4.9000000000000002E-2</v>
          </cell>
          <cell r="D921" t="str">
            <v>PensionAccounting</v>
          </cell>
          <cell r="E921" t="str">
            <v>CP - Emerging Inactive</v>
          </cell>
          <cell r="F921">
            <v>2017</v>
          </cell>
          <cell r="G921" t="str">
            <v>CEG Qualified Plan</v>
          </cell>
          <cell r="H921">
            <v>15</v>
          </cell>
          <cell r="P921">
            <v>79032</v>
          </cell>
          <cell r="Q921">
            <v>6119</v>
          </cell>
          <cell r="S921">
            <v>10414</v>
          </cell>
          <cell r="T921">
            <v>10414</v>
          </cell>
          <cell r="AK921">
            <v>0.89</v>
          </cell>
          <cell r="AL921">
            <v>66.638000000000005</v>
          </cell>
          <cell r="AM921">
            <v>0</v>
          </cell>
          <cell r="AN921">
            <v>18.834</v>
          </cell>
          <cell r="AO921">
            <v>1.85</v>
          </cell>
          <cell r="AP921">
            <v>53.975999999999999</v>
          </cell>
          <cell r="AQ921">
            <v>0</v>
          </cell>
          <cell r="AR921">
            <v>20.074000000000002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</row>
        <row r="922">
          <cell r="A922" t="str">
            <v>04V12017X</v>
          </cell>
          <cell r="B922" t="str">
            <v>04V1</v>
          </cell>
          <cell r="C922">
            <v>4.9000000000000002E-2</v>
          </cell>
          <cell r="D922" t="str">
            <v>PensionAccounting</v>
          </cell>
          <cell r="E922" t="str">
            <v>NE - Emerging Inactive</v>
          </cell>
          <cell r="F922">
            <v>2017</v>
          </cell>
          <cell r="G922" t="str">
            <v>CEG Qualified Plan</v>
          </cell>
          <cell r="H922">
            <v>15</v>
          </cell>
          <cell r="P922">
            <v>0</v>
          </cell>
          <cell r="Q922">
            <v>0</v>
          </cell>
          <cell r="S922">
            <v>0</v>
          </cell>
          <cell r="T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</row>
        <row r="923">
          <cell r="A923" t="str">
            <v>04V12017015</v>
          </cell>
          <cell r="B923" t="str">
            <v>04V1</v>
          </cell>
          <cell r="C923">
            <v>4.9000000000000002E-2</v>
          </cell>
          <cell r="D923" t="str">
            <v>PensionAccounting</v>
          </cell>
          <cell r="E923" t="str">
            <v>ALL</v>
          </cell>
          <cell r="F923">
            <v>2017</v>
          </cell>
          <cell r="G923" t="str">
            <v>CEG Qualified Plan</v>
          </cell>
          <cell r="H923">
            <v>15</v>
          </cell>
          <cell r="I923">
            <v>33587134</v>
          </cell>
          <cell r="J923">
            <v>12294945</v>
          </cell>
          <cell r="K923">
            <v>2005974</v>
          </cell>
          <cell r="L923">
            <v>10718536</v>
          </cell>
          <cell r="M923">
            <v>1852283</v>
          </cell>
          <cell r="N923">
            <v>11161509</v>
          </cell>
          <cell r="O923">
            <v>1881616</v>
          </cell>
          <cell r="P923">
            <v>79032</v>
          </cell>
          <cell r="Q923">
            <v>36463</v>
          </cell>
          <cell r="R923">
            <v>697926</v>
          </cell>
          <cell r="S923">
            <v>10414</v>
          </cell>
          <cell r="T923">
            <v>708340</v>
          </cell>
          <cell r="U923">
            <v>217.35</v>
          </cell>
          <cell r="V923">
            <v>22835559</v>
          </cell>
          <cell r="W923">
            <v>246107206</v>
          </cell>
          <cell r="X923">
            <v>12075491</v>
          </cell>
          <cell r="Y923">
            <v>130849687</v>
          </cell>
          <cell r="Z923">
            <v>217.35</v>
          </cell>
          <cell r="AA923">
            <v>0</v>
          </cell>
          <cell r="AB923">
            <v>45.86</v>
          </cell>
          <cell r="AC923">
            <v>5.57</v>
          </cell>
          <cell r="AD923">
            <v>10.85</v>
          </cell>
          <cell r="AE923">
            <v>5.57</v>
          </cell>
          <cell r="AF923">
            <v>10.69</v>
          </cell>
          <cell r="AG923">
            <v>5.57</v>
          </cell>
          <cell r="AH923">
            <v>2664.43</v>
          </cell>
          <cell r="AI923">
            <v>215.01</v>
          </cell>
          <cell r="AJ923">
            <v>12.39</v>
          </cell>
          <cell r="AK923">
            <v>0.89</v>
          </cell>
          <cell r="AL923">
            <v>66.638000000000005</v>
          </cell>
          <cell r="AM923">
            <v>0</v>
          </cell>
          <cell r="AN923">
            <v>18.834</v>
          </cell>
          <cell r="AO923">
            <v>2.7</v>
          </cell>
          <cell r="AP923">
            <v>51.78</v>
          </cell>
          <cell r="AQ923">
            <v>0</v>
          </cell>
          <cell r="AR923">
            <v>20.373000000000001</v>
          </cell>
          <cell r="AS923">
            <v>6.98</v>
          </cell>
          <cell r="AT923">
            <v>46.261000000000003</v>
          </cell>
          <cell r="AU923">
            <v>0</v>
          </cell>
          <cell r="AV923">
            <v>36.518999999999998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</row>
        <row r="924">
          <cell r="A924" t="str">
            <v>04V12017X</v>
          </cell>
          <cell r="B924" t="str">
            <v>04V1</v>
          </cell>
          <cell r="C924">
            <v>4.9000000000000002E-2</v>
          </cell>
          <cell r="D924" t="str">
            <v>PensionAccounting</v>
          </cell>
          <cell r="E924" t="str">
            <v>CP (Current Participant)</v>
          </cell>
          <cell r="F924">
            <v>2017</v>
          </cell>
          <cell r="G924" t="str">
            <v>CEG Qualified Plan</v>
          </cell>
          <cell r="H924" t="str">
            <v>ALL</v>
          </cell>
          <cell r="I924">
            <v>1129022071</v>
          </cell>
          <cell r="J924">
            <v>759154751</v>
          </cell>
          <cell r="K924">
            <v>36188069</v>
          </cell>
          <cell r="L924">
            <v>676604281</v>
          </cell>
          <cell r="M924">
            <v>39954832</v>
          </cell>
          <cell r="N924">
            <v>687049665</v>
          </cell>
          <cell r="O924">
            <v>41739038</v>
          </cell>
          <cell r="P924">
            <v>501423731</v>
          </cell>
          <cell r="Q924">
            <v>68067978</v>
          </cell>
          <cell r="R924">
            <v>40861676</v>
          </cell>
          <cell r="S924">
            <v>55277390</v>
          </cell>
          <cell r="T924">
            <v>96139066</v>
          </cell>
          <cell r="U924">
            <v>4596.3500000000004</v>
          </cell>
          <cell r="V924">
            <v>514693902</v>
          </cell>
          <cell r="W924">
            <v>5179555316</v>
          </cell>
          <cell r="X924">
            <v>543173940</v>
          </cell>
          <cell r="Y924">
            <v>3213552587</v>
          </cell>
          <cell r="Z924">
            <v>4596.3500000000004</v>
          </cell>
          <cell r="AA924">
            <v>0</v>
          </cell>
          <cell r="AB924">
            <v>47.38</v>
          </cell>
          <cell r="AC924">
            <v>16.27</v>
          </cell>
          <cell r="AD924">
            <v>17.41</v>
          </cell>
          <cell r="AE924">
            <v>16.27</v>
          </cell>
          <cell r="AF924">
            <v>17.28</v>
          </cell>
          <cell r="AG924">
            <v>16.27</v>
          </cell>
          <cell r="AH924">
            <v>49086.69</v>
          </cell>
          <cell r="AI924">
            <v>4537.1099999999997</v>
          </cell>
          <cell r="AJ924">
            <v>10.82</v>
          </cell>
          <cell r="AK924">
            <v>2656.07</v>
          </cell>
          <cell r="AL924">
            <v>75.837999999999994</v>
          </cell>
          <cell r="AM924">
            <v>0</v>
          </cell>
          <cell r="AN924">
            <v>11.746</v>
          </cell>
          <cell r="AO924">
            <v>260.27999999999997</v>
          </cell>
          <cell r="AP924">
            <v>63.351999999999997</v>
          </cell>
          <cell r="AQ924">
            <v>0</v>
          </cell>
          <cell r="AR924">
            <v>17.658000000000001</v>
          </cell>
          <cell r="AS924">
            <v>898.48</v>
          </cell>
          <cell r="AT924">
            <v>57.988</v>
          </cell>
          <cell r="AU924">
            <v>0</v>
          </cell>
          <cell r="AV924">
            <v>25.594999999999999</v>
          </cell>
          <cell r="AW924">
            <v>467.59</v>
          </cell>
          <cell r="AX924">
            <v>80.671999999999997</v>
          </cell>
          <cell r="AY924">
            <v>0</v>
          </cell>
          <cell r="AZ924">
            <v>10.115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</row>
        <row r="925">
          <cell r="A925" t="str">
            <v>04V12017X</v>
          </cell>
          <cell r="B925" t="str">
            <v>04V1</v>
          </cell>
          <cell r="C925">
            <v>4.9000000000000002E-2</v>
          </cell>
          <cell r="D925" t="str">
            <v>PensionAccounting</v>
          </cell>
          <cell r="E925" t="str">
            <v>NE (New Entrant)</v>
          </cell>
          <cell r="F925">
            <v>2017</v>
          </cell>
          <cell r="G925" t="str">
            <v>CEG Qualified Plan</v>
          </cell>
          <cell r="H925" t="str">
            <v>ALL</v>
          </cell>
          <cell r="I925">
            <v>16718201</v>
          </cell>
          <cell r="J925">
            <v>5042407</v>
          </cell>
          <cell r="K925">
            <v>1024590</v>
          </cell>
          <cell r="L925">
            <v>4253910</v>
          </cell>
          <cell r="M925">
            <v>948072</v>
          </cell>
          <cell r="N925">
            <v>4349209</v>
          </cell>
          <cell r="O925">
            <v>972795</v>
          </cell>
          <cell r="P925">
            <v>0</v>
          </cell>
          <cell r="Q925">
            <v>0</v>
          </cell>
          <cell r="R925">
            <v>394465</v>
          </cell>
          <cell r="S925">
            <v>0</v>
          </cell>
          <cell r="T925">
            <v>394465</v>
          </cell>
          <cell r="U925">
            <v>137.07</v>
          </cell>
          <cell r="V925">
            <v>13660920</v>
          </cell>
          <cell r="W925">
            <v>144427831</v>
          </cell>
          <cell r="X925">
            <v>4731389</v>
          </cell>
          <cell r="Y925">
            <v>106193647</v>
          </cell>
          <cell r="Z925">
            <v>137.07</v>
          </cell>
          <cell r="AA925">
            <v>0</v>
          </cell>
          <cell r="AB925">
            <v>40.020000000000003</v>
          </cell>
          <cell r="AC925">
            <v>4.5</v>
          </cell>
          <cell r="AD925">
            <v>4</v>
          </cell>
          <cell r="AE925">
            <v>4.5</v>
          </cell>
          <cell r="AF925">
            <v>4</v>
          </cell>
          <cell r="AG925">
            <v>4.5</v>
          </cell>
          <cell r="AH925">
            <v>1651.42</v>
          </cell>
          <cell r="AI925">
            <v>137.05000000000001</v>
          </cell>
          <cell r="AJ925">
            <v>12.05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</row>
        <row r="926">
          <cell r="A926" t="str">
            <v>04V12017X</v>
          </cell>
          <cell r="B926" t="str">
            <v>04V1</v>
          </cell>
          <cell r="C926">
            <v>4.9000000000000002E-2</v>
          </cell>
          <cell r="D926" t="str">
            <v>PensionAccounting</v>
          </cell>
          <cell r="E926" t="str">
            <v>CP - Emerging Inactive</v>
          </cell>
          <cell r="F926">
            <v>2017</v>
          </cell>
          <cell r="G926" t="str">
            <v>CEG Qualified Plan</v>
          </cell>
          <cell r="H926" t="str">
            <v>ALL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226250332</v>
          </cell>
          <cell r="Q926">
            <v>18089598</v>
          </cell>
          <cell r="R926">
            <v>0</v>
          </cell>
          <cell r="S926">
            <v>18793051</v>
          </cell>
          <cell r="T926">
            <v>18793051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452.39</v>
          </cell>
          <cell r="AL926">
            <v>64.498999999999995</v>
          </cell>
          <cell r="AM926">
            <v>0</v>
          </cell>
          <cell r="AN926">
            <v>19.728000000000002</v>
          </cell>
          <cell r="AO926">
            <v>112.55</v>
          </cell>
          <cell r="AP926">
            <v>57.619</v>
          </cell>
          <cell r="AQ926">
            <v>0</v>
          </cell>
          <cell r="AR926">
            <v>18.88</v>
          </cell>
          <cell r="AS926">
            <v>119.6</v>
          </cell>
          <cell r="AT926">
            <v>43.829000000000001</v>
          </cell>
          <cell r="AU926">
            <v>0</v>
          </cell>
          <cell r="AV926">
            <v>38.351999999999997</v>
          </cell>
          <cell r="AW926">
            <v>6.59</v>
          </cell>
          <cell r="AX926">
            <v>57.296999999999997</v>
          </cell>
          <cell r="AY926">
            <v>0</v>
          </cell>
          <cell r="AZ926">
            <v>26.138000000000002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</row>
        <row r="927">
          <cell r="A927" t="str">
            <v>04V12017X</v>
          </cell>
          <cell r="B927" t="str">
            <v>04V1</v>
          </cell>
          <cell r="C927">
            <v>4.9000000000000002E-2</v>
          </cell>
          <cell r="D927" t="str">
            <v>PensionAccounting</v>
          </cell>
          <cell r="E927" t="str">
            <v>NE - Emerging Inactive</v>
          </cell>
          <cell r="F927">
            <v>2017</v>
          </cell>
          <cell r="G927" t="str">
            <v>CEG Qualified Plan</v>
          </cell>
          <cell r="H927" t="str">
            <v>ALL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5071</v>
          </cell>
          <cell r="Q927">
            <v>12</v>
          </cell>
          <cell r="R927">
            <v>0</v>
          </cell>
          <cell r="S927">
            <v>301</v>
          </cell>
          <cell r="T927">
            <v>301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.02</v>
          </cell>
          <cell r="AP927">
            <v>50.823</v>
          </cell>
          <cell r="AQ927">
            <v>0</v>
          </cell>
          <cell r="AR927">
            <v>20.382000000000001</v>
          </cell>
          <cell r="AS927">
            <v>0.59</v>
          </cell>
          <cell r="AT927">
            <v>36.587000000000003</v>
          </cell>
          <cell r="AU927">
            <v>0</v>
          </cell>
          <cell r="AV927">
            <v>45.491999999999997</v>
          </cell>
          <cell r="AW927">
            <v>0</v>
          </cell>
          <cell r="AX927">
            <v>46.616</v>
          </cell>
          <cell r="AY927">
            <v>0</v>
          </cell>
          <cell r="AZ927">
            <v>36.649000000000001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</row>
        <row r="928">
          <cell r="A928" t="str">
            <v>04V12017ALL</v>
          </cell>
          <cell r="B928" t="str">
            <v>04V1</v>
          </cell>
          <cell r="C928">
            <v>4.9000000000000002E-2</v>
          </cell>
          <cell r="D928" t="str">
            <v>PensionAccounting</v>
          </cell>
          <cell r="E928" t="str">
            <v>ALL</v>
          </cell>
          <cell r="F928">
            <v>2017</v>
          </cell>
          <cell r="G928" t="str">
            <v>CEG Qualified Plan</v>
          </cell>
          <cell r="H928" t="str">
            <v>ALL</v>
          </cell>
          <cell r="I928">
            <v>1145740272</v>
          </cell>
          <cell r="J928">
            <v>764197158</v>
          </cell>
          <cell r="K928">
            <v>37212659</v>
          </cell>
          <cell r="L928">
            <v>680858191</v>
          </cell>
          <cell r="M928">
            <v>40902904</v>
          </cell>
          <cell r="N928">
            <v>691398874</v>
          </cell>
          <cell r="O928">
            <v>42711833</v>
          </cell>
          <cell r="P928">
            <v>727679134</v>
          </cell>
          <cell r="Q928">
            <v>86157588</v>
          </cell>
          <cell r="R928">
            <v>41256141</v>
          </cell>
          <cell r="S928">
            <v>74070742</v>
          </cell>
          <cell r="T928">
            <v>115326883</v>
          </cell>
          <cell r="U928">
            <v>4733.42</v>
          </cell>
          <cell r="V928">
            <v>528354822</v>
          </cell>
          <cell r="W928">
            <v>5323983147</v>
          </cell>
          <cell r="X928">
            <v>547905329</v>
          </cell>
          <cell r="Y928">
            <v>3319746234</v>
          </cell>
          <cell r="Z928">
            <v>4733.42</v>
          </cell>
          <cell r="AA928">
            <v>0</v>
          </cell>
          <cell r="AB928">
            <v>47.17</v>
          </cell>
          <cell r="AC928">
            <v>15.93</v>
          </cell>
          <cell r="AD928">
            <v>17.02</v>
          </cell>
          <cell r="AE928">
            <v>15.93</v>
          </cell>
          <cell r="AF928">
            <v>16.899999999999999</v>
          </cell>
          <cell r="AG928">
            <v>15.93</v>
          </cell>
          <cell r="AH928">
            <v>50738.11</v>
          </cell>
          <cell r="AI928">
            <v>4674.16</v>
          </cell>
          <cell r="AJ928">
            <v>10.86</v>
          </cell>
          <cell r="AK928">
            <v>3108.46</v>
          </cell>
          <cell r="AL928">
            <v>74.188000000000002</v>
          </cell>
          <cell r="AM928">
            <v>0</v>
          </cell>
          <cell r="AN928">
            <v>12.907</v>
          </cell>
          <cell r="AO928">
            <v>372.85</v>
          </cell>
          <cell r="AP928">
            <v>61.621000000000002</v>
          </cell>
          <cell r="AQ928">
            <v>0</v>
          </cell>
          <cell r="AR928">
            <v>18.027000000000001</v>
          </cell>
          <cell r="AS928">
            <v>1018.67</v>
          </cell>
          <cell r="AT928">
            <v>56.313000000000002</v>
          </cell>
          <cell r="AU928">
            <v>0</v>
          </cell>
          <cell r="AV928">
            <v>27.103999999999999</v>
          </cell>
          <cell r="AW928">
            <v>474.18</v>
          </cell>
          <cell r="AX928">
            <v>80.346999999999994</v>
          </cell>
          <cell r="AY928">
            <v>0</v>
          </cell>
          <cell r="AZ928">
            <v>10.337999999999999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</row>
        <row r="929">
          <cell r="A929" t="str">
            <v>04V12018X</v>
          </cell>
          <cell r="B929" t="str">
            <v>04V1</v>
          </cell>
          <cell r="C929">
            <v>4.9000000000000002E-2</v>
          </cell>
          <cell r="D929" t="str">
            <v>PensionAccounting</v>
          </cell>
          <cell r="E929" t="str">
            <v>CP (Current Participant)</v>
          </cell>
          <cell r="F929">
            <v>2018</v>
          </cell>
          <cell r="G929" t="str">
            <v>CEG Qualified Plan</v>
          </cell>
          <cell r="H929">
            <v>1</v>
          </cell>
          <cell r="I929">
            <v>596800011</v>
          </cell>
          <cell r="J929">
            <v>448848502</v>
          </cell>
          <cell r="K929">
            <v>15305161</v>
          </cell>
          <cell r="L929">
            <v>400111329</v>
          </cell>
          <cell r="M929">
            <v>19639072</v>
          </cell>
          <cell r="N929">
            <v>406604913</v>
          </cell>
          <cell r="O929">
            <v>19569718</v>
          </cell>
          <cell r="P929">
            <v>376510775</v>
          </cell>
          <cell r="Q929">
            <v>46806342</v>
          </cell>
          <cell r="R929">
            <v>26648799</v>
          </cell>
          <cell r="S929">
            <v>44037988</v>
          </cell>
          <cell r="T929">
            <v>70686787</v>
          </cell>
          <cell r="U929">
            <v>2175.62</v>
          </cell>
          <cell r="V929">
            <v>223618486</v>
          </cell>
          <cell r="W929">
            <v>2077978939</v>
          </cell>
          <cell r="X929">
            <v>306860220</v>
          </cell>
          <cell r="Y929">
            <v>1437113102</v>
          </cell>
          <cell r="Z929">
            <v>2175.62</v>
          </cell>
          <cell r="AA929">
            <v>0</v>
          </cell>
          <cell r="AB929">
            <v>48.51</v>
          </cell>
          <cell r="AC929">
            <v>20.79</v>
          </cell>
          <cell r="AD929">
            <v>21.16</v>
          </cell>
          <cell r="AE929">
            <v>20.79</v>
          </cell>
          <cell r="AF929">
            <v>20.99</v>
          </cell>
          <cell r="AG929">
            <v>20.79</v>
          </cell>
          <cell r="AH929">
            <v>22387.98</v>
          </cell>
          <cell r="AI929">
            <v>2144.85</v>
          </cell>
          <cell r="AJ929">
            <v>10.44</v>
          </cell>
          <cell r="AK929">
            <v>2083.96</v>
          </cell>
          <cell r="AL929">
            <v>77.826999999999998</v>
          </cell>
          <cell r="AM929">
            <v>0</v>
          </cell>
          <cell r="AN929">
            <v>10.433</v>
          </cell>
          <cell r="AO929">
            <v>194.56</v>
          </cell>
          <cell r="AP929">
            <v>64.644000000000005</v>
          </cell>
          <cell r="AQ929">
            <v>0</v>
          </cell>
          <cell r="AR929">
            <v>17.163</v>
          </cell>
          <cell r="AS929">
            <v>680.43</v>
          </cell>
          <cell r="AT929">
            <v>60.456000000000003</v>
          </cell>
          <cell r="AU929">
            <v>0</v>
          </cell>
          <cell r="AV929">
            <v>23.503</v>
          </cell>
          <cell r="AW929">
            <v>416.52</v>
          </cell>
          <cell r="AX929">
            <v>81.665000000000006</v>
          </cell>
          <cell r="AY929">
            <v>0</v>
          </cell>
          <cell r="AZ929">
            <v>9.5370000000000008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</row>
        <row r="930">
          <cell r="A930" t="str">
            <v>04V12018X</v>
          </cell>
          <cell r="B930" t="str">
            <v>04V1</v>
          </cell>
          <cell r="C930">
            <v>4.9000000000000002E-2</v>
          </cell>
          <cell r="D930" t="str">
            <v>PensionAccounting</v>
          </cell>
          <cell r="E930" t="str">
            <v>NE (New Entrant)</v>
          </cell>
          <cell r="F930">
            <v>2018</v>
          </cell>
          <cell r="G930" t="str">
            <v>CEG Qualified Plan</v>
          </cell>
          <cell r="H930">
            <v>1</v>
          </cell>
          <cell r="I930">
            <v>5172169</v>
          </cell>
          <cell r="J930">
            <v>1654263</v>
          </cell>
          <cell r="K930">
            <v>283475</v>
          </cell>
          <cell r="L930">
            <v>1363614</v>
          </cell>
          <cell r="M930">
            <v>253262</v>
          </cell>
          <cell r="N930">
            <v>1404199</v>
          </cell>
          <cell r="O930">
            <v>260823</v>
          </cell>
          <cell r="R930">
            <v>83404</v>
          </cell>
          <cell r="T930">
            <v>83404</v>
          </cell>
          <cell r="U930">
            <v>34.880000000000003</v>
          </cell>
          <cell r="V930">
            <v>3566181</v>
          </cell>
          <cell r="W930">
            <v>43119690</v>
          </cell>
          <cell r="X930">
            <v>1540133</v>
          </cell>
          <cell r="Y930">
            <v>27796126</v>
          </cell>
          <cell r="Z930">
            <v>34.880000000000003</v>
          </cell>
          <cell r="AA930">
            <v>0</v>
          </cell>
          <cell r="AB930">
            <v>40.47</v>
          </cell>
          <cell r="AC930">
            <v>5.5</v>
          </cell>
          <cell r="AD930">
            <v>5</v>
          </cell>
          <cell r="AE930">
            <v>5.5</v>
          </cell>
          <cell r="AF930">
            <v>5</v>
          </cell>
          <cell r="AG930">
            <v>5.5</v>
          </cell>
          <cell r="AH930">
            <v>495.13</v>
          </cell>
          <cell r="AI930">
            <v>34.54</v>
          </cell>
          <cell r="AJ930">
            <v>14.34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</row>
        <row r="931">
          <cell r="A931" t="str">
            <v>04V12018X</v>
          </cell>
          <cell r="B931" t="str">
            <v>04V1</v>
          </cell>
          <cell r="C931">
            <v>4.9000000000000002E-2</v>
          </cell>
          <cell r="D931" t="str">
            <v>PensionAccounting</v>
          </cell>
          <cell r="E931" t="str">
            <v>CP - Emerging Inactive</v>
          </cell>
          <cell r="F931">
            <v>2018</v>
          </cell>
          <cell r="G931" t="str">
            <v>CEG Qualified Plan</v>
          </cell>
          <cell r="H931">
            <v>1</v>
          </cell>
          <cell r="P931">
            <v>172243277</v>
          </cell>
          <cell r="Q931">
            <v>12914541</v>
          </cell>
          <cell r="S931">
            <v>14666709</v>
          </cell>
          <cell r="T931">
            <v>14666709</v>
          </cell>
          <cell r="AK931">
            <v>308.82</v>
          </cell>
          <cell r="AL931">
            <v>65.299000000000007</v>
          </cell>
          <cell r="AM931">
            <v>0</v>
          </cell>
          <cell r="AN931">
            <v>19.128</v>
          </cell>
          <cell r="AO931">
            <v>86.26</v>
          </cell>
          <cell r="AP931">
            <v>58.720999999999997</v>
          </cell>
          <cell r="AQ931">
            <v>0</v>
          </cell>
          <cell r="AR931">
            <v>18.719000000000001</v>
          </cell>
          <cell r="AS931">
            <v>12.34</v>
          </cell>
          <cell r="AT931">
            <v>52.220999999999997</v>
          </cell>
          <cell r="AU931">
            <v>0</v>
          </cell>
          <cell r="AV931">
            <v>30.428000000000001</v>
          </cell>
          <cell r="AW931">
            <v>4.83</v>
          </cell>
          <cell r="AX931">
            <v>59.49</v>
          </cell>
          <cell r="AY931">
            <v>0</v>
          </cell>
          <cell r="AZ931">
            <v>24.071000000000002</v>
          </cell>
        </row>
        <row r="932">
          <cell r="A932" t="str">
            <v>04V12018X</v>
          </cell>
          <cell r="B932" t="str">
            <v>04V1</v>
          </cell>
          <cell r="C932">
            <v>4.9000000000000002E-2</v>
          </cell>
          <cell r="D932" t="str">
            <v>PensionAccounting</v>
          </cell>
          <cell r="E932" t="str">
            <v>NE - Emerging Inactive</v>
          </cell>
          <cell r="F932">
            <v>2018</v>
          </cell>
          <cell r="G932" t="str">
            <v>CEG Qualified Plan</v>
          </cell>
          <cell r="H932">
            <v>1</v>
          </cell>
          <cell r="P932">
            <v>0</v>
          </cell>
          <cell r="Q932">
            <v>0</v>
          </cell>
          <cell r="S932">
            <v>0</v>
          </cell>
          <cell r="T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</row>
        <row r="933">
          <cell r="A933" t="str">
            <v>04V12018001</v>
          </cell>
          <cell r="B933" t="str">
            <v>04V1</v>
          </cell>
          <cell r="C933">
            <v>4.9000000000000002E-2</v>
          </cell>
          <cell r="D933" t="str">
            <v>PensionAccounting</v>
          </cell>
          <cell r="E933" t="str">
            <v>ALL</v>
          </cell>
          <cell r="F933">
            <v>2018</v>
          </cell>
          <cell r="G933" t="str">
            <v>CEG Qualified Plan</v>
          </cell>
          <cell r="H933">
            <v>1</v>
          </cell>
          <cell r="I933">
            <v>601972180</v>
          </cell>
          <cell r="J933">
            <v>450502765</v>
          </cell>
          <cell r="K933">
            <v>15588636</v>
          </cell>
          <cell r="L933">
            <v>401474943</v>
          </cell>
          <cell r="M933">
            <v>19892334</v>
          </cell>
          <cell r="N933">
            <v>408009112</v>
          </cell>
          <cell r="O933">
            <v>19830541</v>
          </cell>
          <cell r="P933">
            <v>548754052</v>
          </cell>
          <cell r="Q933">
            <v>59720883</v>
          </cell>
          <cell r="R933">
            <v>26732203</v>
          </cell>
          <cell r="S933">
            <v>58704697</v>
          </cell>
          <cell r="T933">
            <v>85436900</v>
          </cell>
          <cell r="U933">
            <v>2210.5</v>
          </cell>
          <cell r="V933">
            <v>227184667</v>
          </cell>
          <cell r="W933">
            <v>2121098629</v>
          </cell>
          <cell r="X933">
            <v>308400353</v>
          </cell>
          <cell r="Y933">
            <v>1464909228</v>
          </cell>
          <cell r="Z933">
            <v>2210.5</v>
          </cell>
          <cell r="AA933">
            <v>0</v>
          </cell>
          <cell r="AB933">
            <v>48.38</v>
          </cell>
          <cell r="AC933">
            <v>20.55</v>
          </cell>
          <cell r="AD933">
            <v>20.91</v>
          </cell>
          <cell r="AE933">
            <v>20.55</v>
          </cell>
          <cell r="AF933">
            <v>20.74</v>
          </cell>
          <cell r="AG933">
            <v>20.55</v>
          </cell>
          <cell r="AH933">
            <v>22883.11</v>
          </cell>
          <cell r="AI933">
            <v>2179.39</v>
          </cell>
          <cell r="AJ933">
            <v>10.5</v>
          </cell>
          <cell r="AK933">
            <v>2392.7800000000002</v>
          </cell>
          <cell r="AL933">
            <v>76.209999999999994</v>
          </cell>
          <cell r="AM933">
            <v>0</v>
          </cell>
          <cell r="AN933">
            <v>11.555</v>
          </cell>
          <cell r="AO933">
            <v>280.82</v>
          </cell>
          <cell r="AP933">
            <v>62.823999999999998</v>
          </cell>
          <cell r="AQ933">
            <v>0</v>
          </cell>
          <cell r="AR933">
            <v>17.640999999999998</v>
          </cell>
          <cell r="AS933">
            <v>692.77</v>
          </cell>
          <cell r="AT933">
            <v>60.31</v>
          </cell>
          <cell r="AU933">
            <v>0</v>
          </cell>
          <cell r="AV933">
            <v>23.626000000000001</v>
          </cell>
          <cell r="AW933">
            <v>421.35</v>
          </cell>
          <cell r="AX933">
            <v>81.411000000000001</v>
          </cell>
          <cell r="AY933">
            <v>0</v>
          </cell>
          <cell r="AZ933">
            <v>9.7029999999999994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</row>
        <row r="934">
          <cell r="A934" t="str">
            <v>04V12018X</v>
          </cell>
          <cell r="B934" t="str">
            <v>04V1</v>
          </cell>
          <cell r="C934">
            <v>4.9000000000000002E-2</v>
          </cell>
          <cell r="D934" t="str">
            <v>PensionAccounting</v>
          </cell>
          <cell r="E934" t="str">
            <v>CP (Current Participant)</v>
          </cell>
          <cell r="F934">
            <v>2018</v>
          </cell>
          <cell r="G934" t="str">
            <v>CEG Qualified Plan</v>
          </cell>
          <cell r="H934">
            <v>2</v>
          </cell>
          <cell r="I934">
            <v>34239450</v>
          </cell>
          <cell r="J934">
            <v>28243307</v>
          </cell>
          <cell r="K934">
            <v>929662</v>
          </cell>
          <cell r="L934">
            <v>25295773</v>
          </cell>
          <cell r="M934">
            <v>1384347</v>
          </cell>
          <cell r="N934">
            <v>24654258</v>
          </cell>
          <cell r="O934">
            <v>1699581</v>
          </cell>
          <cell r="P934">
            <v>24847605</v>
          </cell>
          <cell r="Q934">
            <v>5289542</v>
          </cell>
          <cell r="R934">
            <v>246742</v>
          </cell>
          <cell r="S934">
            <v>2471858</v>
          </cell>
          <cell r="T934">
            <v>2718600</v>
          </cell>
          <cell r="U934">
            <v>257.44</v>
          </cell>
          <cell r="V934">
            <v>21101711</v>
          </cell>
          <cell r="W934">
            <v>152411976</v>
          </cell>
          <cell r="X934">
            <v>11904591</v>
          </cell>
          <cell r="Y934">
            <v>57277485</v>
          </cell>
          <cell r="Z934">
            <v>257.44</v>
          </cell>
          <cell r="AA934">
            <v>0</v>
          </cell>
          <cell r="AB934">
            <v>49.47</v>
          </cell>
          <cell r="AC934">
            <v>15.6</v>
          </cell>
          <cell r="AD934">
            <v>17.09</v>
          </cell>
          <cell r="AE934">
            <v>15.6</v>
          </cell>
          <cell r="AF934">
            <v>17.05</v>
          </cell>
          <cell r="AG934">
            <v>15.6</v>
          </cell>
          <cell r="AH934">
            <v>2029.37</v>
          </cell>
          <cell r="AI934">
            <v>254.73</v>
          </cell>
          <cell r="AJ934">
            <v>7.97</v>
          </cell>
          <cell r="AK934">
            <v>175.53</v>
          </cell>
          <cell r="AL934">
            <v>70.917000000000002</v>
          </cell>
          <cell r="AM934">
            <v>0</v>
          </cell>
          <cell r="AN934">
            <v>15.516</v>
          </cell>
          <cell r="AO934">
            <v>16.89</v>
          </cell>
          <cell r="AP934">
            <v>63.22</v>
          </cell>
          <cell r="AQ934">
            <v>0</v>
          </cell>
          <cell r="AR934">
            <v>17.167999999999999</v>
          </cell>
          <cell r="AS934">
            <v>105.63</v>
          </cell>
          <cell r="AT934">
            <v>55.311999999999998</v>
          </cell>
          <cell r="AU934">
            <v>0</v>
          </cell>
          <cell r="AV934">
            <v>27.984000000000002</v>
          </cell>
          <cell r="AW934">
            <v>8.1999999999999993</v>
          </cell>
          <cell r="AX934">
            <v>69.991</v>
          </cell>
          <cell r="AY934">
            <v>0</v>
          </cell>
          <cell r="AZ934">
            <v>17.152000000000001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</row>
        <row r="935">
          <cell r="A935" t="str">
            <v>04V12018X</v>
          </cell>
          <cell r="B935" t="str">
            <v>04V1</v>
          </cell>
          <cell r="C935">
            <v>4.9000000000000002E-2</v>
          </cell>
          <cell r="D935" t="str">
            <v>PensionAccounting</v>
          </cell>
          <cell r="E935" t="str">
            <v>NE (New Entrant)</v>
          </cell>
          <cell r="F935">
            <v>2018</v>
          </cell>
          <cell r="G935" t="str">
            <v>CEG Qualified Plan</v>
          </cell>
          <cell r="H935">
            <v>2</v>
          </cell>
          <cell r="I935">
            <v>172235</v>
          </cell>
          <cell r="J935">
            <v>67650</v>
          </cell>
          <cell r="K935">
            <v>11193</v>
          </cell>
          <cell r="L935">
            <v>59594</v>
          </cell>
          <cell r="M935">
            <v>10643</v>
          </cell>
          <cell r="N935">
            <v>59988</v>
          </cell>
          <cell r="O935">
            <v>10429</v>
          </cell>
          <cell r="R935">
            <v>365</v>
          </cell>
          <cell r="T935">
            <v>365</v>
          </cell>
          <cell r="U935">
            <v>3.2</v>
          </cell>
          <cell r="V935">
            <v>330328</v>
          </cell>
          <cell r="W935">
            <v>2815376</v>
          </cell>
          <cell r="X935">
            <v>74207</v>
          </cell>
          <cell r="Y935">
            <v>1235873</v>
          </cell>
          <cell r="Z935">
            <v>3.2</v>
          </cell>
          <cell r="AA935">
            <v>0</v>
          </cell>
          <cell r="AB935">
            <v>41.28</v>
          </cell>
          <cell r="AC935">
            <v>5.5</v>
          </cell>
          <cell r="AD935">
            <v>5</v>
          </cell>
          <cell r="AE935">
            <v>5.5</v>
          </cell>
          <cell r="AF935">
            <v>5</v>
          </cell>
          <cell r="AG935">
            <v>5.5</v>
          </cell>
          <cell r="AH935">
            <v>29.95</v>
          </cell>
          <cell r="AI935">
            <v>3.15</v>
          </cell>
          <cell r="AJ935">
            <v>9.51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</row>
        <row r="936">
          <cell r="A936" t="str">
            <v>04V12018X</v>
          </cell>
          <cell r="B936" t="str">
            <v>04V1</v>
          </cell>
          <cell r="C936">
            <v>4.9000000000000002E-2</v>
          </cell>
          <cell r="D936" t="str">
            <v>PensionAccounting</v>
          </cell>
          <cell r="E936" t="str">
            <v>CP - Emerging Inactive</v>
          </cell>
          <cell r="F936">
            <v>2018</v>
          </cell>
          <cell r="G936" t="str">
            <v>CEG Qualified Plan</v>
          </cell>
          <cell r="H936">
            <v>2</v>
          </cell>
          <cell r="P936">
            <v>18136966</v>
          </cell>
          <cell r="Q936">
            <v>2438231</v>
          </cell>
          <cell r="S936">
            <v>1451694</v>
          </cell>
          <cell r="T936">
            <v>1451694</v>
          </cell>
          <cell r="AK936">
            <v>67.5</v>
          </cell>
          <cell r="AL936">
            <v>65.744</v>
          </cell>
          <cell r="AM936">
            <v>0</v>
          </cell>
          <cell r="AN936">
            <v>18.838000000000001</v>
          </cell>
          <cell r="AO936">
            <v>13.31</v>
          </cell>
          <cell r="AP936">
            <v>57.149000000000001</v>
          </cell>
          <cell r="AQ936">
            <v>0</v>
          </cell>
          <cell r="AR936">
            <v>18.864999999999998</v>
          </cell>
          <cell r="AS936">
            <v>114.51</v>
          </cell>
          <cell r="AT936">
            <v>43.082999999999998</v>
          </cell>
          <cell r="AU936">
            <v>0</v>
          </cell>
          <cell r="AV936">
            <v>39.143999999999998</v>
          </cell>
          <cell r="AW936">
            <v>1.93</v>
          </cell>
          <cell r="AX936">
            <v>54.508000000000003</v>
          </cell>
          <cell r="AY936">
            <v>0</v>
          </cell>
          <cell r="AZ936">
            <v>28.959</v>
          </cell>
        </row>
        <row r="937">
          <cell r="A937" t="str">
            <v>04V12018X</v>
          </cell>
          <cell r="B937" t="str">
            <v>04V1</v>
          </cell>
          <cell r="C937">
            <v>4.9000000000000002E-2</v>
          </cell>
          <cell r="D937" t="str">
            <v>PensionAccounting</v>
          </cell>
          <cell r="E937" t="str">
            <v>NE - Emerging Inactive</v>
          </cell>
          <cell r="F937">
            <v>2018</v>
          </cell>
          <cell r="G937" t="str">
            <v>CEG Qualified Plan</v>
          </cell>
          <cell r="H937">
            <v>2</v>
          </cell>
          <cell r="P937">
            <v>10930</v>
          </cell>
          <cell r="Q937">
            <v>29</v>
          </cell>
          <cell r="S937">
            <v>657</v>
          </cell>
          <cell r="T937">
            <v>657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.04</v>
          </cell>
          <cell r="AP937">
            <v>52.002000000000002</v>
          </cell>
          <cell r="AQ937">
            <v>0</v>
          </cell>
          <cell r="AR937">
            <v>20.114000000000001</v>
          </cell>
          <cell r="AS937">
            <v>1.07</v>
          </cell>
          <cell r="AT937">
            <v>37.652999999999999</v>
          </cell>
          <cell r="AU937">
            <v>0</v>
          </cell>
          <cell r="AV937">
            <v>44.557000000000002</v>
          </cell>
          <cell r="AW937">
            <v>0.01</v>
          </cell>
          <cell r="AX937">
            <v>47.848999999999997</v>
          </cell>
          <cell r="AY937">
            <v>0</v>
          </cell>
          <cell r="AZ937">
            <v>35.497999999999998</v>
          </cell>
        </row>
        <row r="938">
          <cell r="A938" t="str">
            <v>04V12018002</v>
          </cell>
          <cell r="B938" t="str">
            <v>04V1</v>
          </cell>
          <cell r="C938">
            <v>4.9000000000000002E-2</v>
          </cell>
          <cell r="D938" t="str">
            <v>PensionAccounting</v>
          </cell>
          <cell r="E938" t="str">
            <v>ALL</v>
          </cell>
          <cell r="F938">
            <v>2018</v>
          </cell>
          <cell r="G938" t="str">
            <v>CEG Qualified Plan</v>
          </cell>
          <cell r="H938">
            <v>2</v>
          </cell>
          <cell r="I938">
            <v>34411685</v>
          </cell>
          <cell r="J938">
            <v>28310957</v>
          </cell>
          <cell r="K938">
            <v>940855</v>
          </cell>
          <cell r="L938">
            <v>25355367</v>
          </cell>
          <cell r="M938">
            <v>1394990</v>
          </cell>
          <cell r="N938">
            <v>24714246</v>
          </cell>
          <cell r="O938">
            <v>1710010</v>
          </cell>
          <cell r="P938">
            <v>42995501</v>
          </cell>
          <cell r="Q938">
            <v>7727803</v>
          </cell>
          <cell r="R938">
            <v>247107</v>
          </cell>
          <cell r="S938">
            <v>3924209</v>
          </cell>
          <cell r="T938">
            <v>4171316</v>
          </cell>
          <cell r="U938">
            <v>260.64</v>
          </cell>
          <cell r="V938">
            <v>21432039</v>
          </cell>
          <cell r="W938">
            <v>155227352</v>
          </cell>
          <cell r="X938">
            <v>11978798</v>
          </cell>
          <cell r="Y938">
            <v>58513358</v>
          </cell>
          <cell r="Z938">
            <v>260.64</v>
          </cell>
          <cell r="AA938">
            <v>0</v>
          </cell>
          <cell r="AB938">
            <v>49.37</v>
          </cell>
          <cell r="AC938">
            <v>15.47</v>
          </cell>
          <cell r="AD938">
            <v>16.940000000000001</v>
          </cell>
          <cell r="AE938">
            <v>15.47</v>
          </cell>
          <cell r="AF938">
            <v>16.899999999999999</v>
          </cell>
          <cell r="AG938">
            <v>15.47</v>
          </cell>
          <cell r="AH938">
            <v>2059.3200000000002</v>
          </cell>
          <cell r="AI938">
            <v>257.88</v>
          </cell>
          <cell r="AJ938">
            <v>7.99</v>
          </cell>
          <cell r="AK938">
            <v>243.03</v>
          </cell>
          <cell r="AL938">
            <v>69.48</v>
          </cell>
          <cell r="AM938">
            <v>0</v>
          </cell>
          <cell r="AN938">
            <v>16.439</v>
          </cell>
          <cell r="AO938">
            <v>30.24</v>
          </cell>
          <cell r="AP938">
            <v>60.533999999999999</v>
          </cell>
          <cell r="AQ938">
            <v>0</v>
          </cell>
          <cell r="AR938">
            <v>17.919</v>
          </cell>
          <cell r="AS938">
            <v>221.21</v>
          </cell>
          <cell r="AT938">
            <v>48.896000000000001</v>
          </cell>
          <cell r="AU938">
            <v>0</v>
          </cell>
          <cell r="AV938">
            <v>33.841000000000001</v>
          </cell>
          <cell r="AW938">
            <v>10.130000000000001</v>
          </cell>
          <cell r="AX938">
            <v>67.031999999999996</v>
          </cell>
          <cell r="AY938">
            <v>0</v>
          </cell>
          <cell r="AZ938">
            <v>19.41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</row>
        <row r="939">
          <cell r="A939" t="str">
            <v>04V12018X</v>
          </cell>
          <cell r="B939" t="str">
            <v>04V1</v>
          </cell>
          <cell r="C939">
            <v>4.9000000000000002E-2</v>
          </cell>
          <cell r="D939" t="str">
            <v>PensionAccounting</v>
          </cell>
          <cell r="E939" t="str">
            <v>CP (Current Participant)</v>
          </cell>
          <cell r="F939">
            <v>2018</v>
          </cell>
          <cell r="G939" t="str">
            <v>CEG Qualified Plan</v>
          </cell>
          <cell r="H939">
            <v>3</v>
          </cell>
          <cell r="I939">
            <v>165392903</v>
          </cell>
          <cell r="J939">
            <v>94917011</v>
          </cell>
          <cell r="K939">
            <v>6416332</v>
          </cell>
          <cell r="L939">
            <v>81891019</v>
          </cell>
          <cell r="M939">
            <v>6707327</v>
          </cell>
          <cell r="N939">
            <v>84564519</v>
          </cell>
          <cell r="O939">
            <v>6777491</v>
          </cell>
          <cell r="P939">
            <v>24336772</v>
          </cell>
          <cell r="Q939">
            <v>2327390</v>
          </cell>
          <cell r="R939">
            <v>5960504</v>
          </cell>
          <cell r="S939">
            <v>2192321</v>
          </cell>
          <cell r="T939">
            <v>8152825</v>
          </cell>
          <cell r="U939">
            <v>605.34</v>
          </cell>
          <cell r="V939">
            <v>83631873</v>
          </cell>
          <cell r="W939">
            <v>930416726</v>
          </cell>
          <cell r="X939">
            <v>83461824</v>
          </cell>
          <cell r="Y939">
            <v>551370162</v>
          </cell>
          <cell r="Z939">
            <v>605.34</v>
          </cell>
          <cell r="AA939">
            <v>0</v>
          </cell>
          <cell r="AB939">
            <v>46.47</v>
          </cell>
          <cell r="AC939">
            <v>13.06</v>
          </cell>
          <cell r="AD939">
            <v>13.97</v>
          </cell>
          <cell r="AE939">
            <v>13.06</v>
          </cell>
          <cell r="AF939">
            <v>13.9</v>
          </cell>
          <cell r="AG939">
            <v>13.06</v>
          </cell>
          <cell r="AH939">
            <v>7197.94</v>
          </cell>
          <cell r="AI939">
            <v>598.70000000000005</v>
          </cell>
          <cell r="AJ939">
            <v>12.02</v>
          </cell>
          <cell r="AK939">
            <v>66.39</v>
          </cell>
          <cell r="AL939">
            <v>69.757999999999996</v>
          </cell>
          <cell r="AM939">
            <v>0</v>
          </cell>
          <cell r="AN939">
            <v>16.103000000000002</v>
          </cell>
          <cell r="AO939">
            <v>6.44</v>
          </cell>
          <cell r="AP939">
            <v>61.789000000000001</v>
          </cell>
          <cell r="AQ939">
            <v>0</v>
          </cell>
          <cell r="AR939">
            <v>18.788</v>
          </cell>
          <cell r="AS939">
            <v>26.74</v>
          </cell>
          <cell r="AT939">
            <v>51.511000000000003</v>
          </cell>
          <cell r="AU939">
            <v>0</v>
          </cell>
          <cell r="AV939">
            <v>31.832999999999998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</row>
        <row r="940">
          <cell r="A940" t="str">
            <v>04V12018X</v>
          </cell>
          <cell r="B940" t="str">
            <v>04V1</v>
          </cell>
          <cell r="C940">
            <v>4.9000000000000002E-2</v>
          </cell>
          <cell r="D940" t="str">
            <v>PensionAccounting</v>
          </cell>
          <cell r="E940" t="str">
            <v>NE (New Entrant)</v>
          </cell>
          <cell r="F940">
            <v>2018</v>
          </cell>
          <cell r="G940" t="str">
            <v>CEG Qualified Plan</v>
          </cell>
          <cell r="H940">
            <v>3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R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</row>
        <row r="941">
          <cell r="A941" t="str">
            <v>04V12018X</v>
          </cell>
          <cell r="B941" t="str">
            <v>04V1</v>
          </cell>
          <cell r="C941">
            <v>4.9000000000000002E-2</v>
          </cell>
          <cell r="D941" t="str">
            <v>PensionAccounting</v>
          </cell>
          <cell r="E941" t="str">
            <v>CP - Emerging Inactive</v>
          </cell>
          <cell r="F941">
            <v>2018</v>
          </cell>
          <cell r="G941" t="str">
            <v>CEG Qualified Plan</v>
          </cell>
          <cell r="H941">
            <v>3</v>
          </cell>
          <cell r="P941">
            <v>20141381</v>
          </cell>
          <cell r="Q941">
            <v>801812</v>
          </cell>
          <cell r="S941">
            <v>1692559</v>
          </cell>
          <cell r="T941">
            <v>1692559</v>
          </cell>
          <cell r="AK941">
            <v>33.11</v>
          </cell>
          <cell r="AL941">
            <v>65.293999999999997</v>
          </cell>
          <cell r="AM941">
            <v>0</v>
          </cell>
          <cell r="AN941">
            <v>19.628</v>
          </cell>
          <cell r="AO941">
            <v>9.7100000000000009</v>
          </cell>
          <cell r="AP941">
            <v>56.533999999999999</v>
          </cell>
          <cell r="AQ941">
            <v>0</v>
          </cell>
          <cell r="AR941">
            <v>19.321999999999999</v>
          </cell>
          <cell r="AS941">
            <v>0.6</v>
          </cell>
          <cell r="AT941">
            <v>52.106999999999999</v>
          </cell>
          <cell r="AU941">
            <v>0</v>
          </cell>
          <cell r="AV941">
            <v>30.472000000000001</v>
          </cell>
          <cell r="AW941">
            <v>0.23</v>
          </cell>
          <cell r="AX941">
            <v>60.027000000000001</v>
          </cell>
          <cell r="AY941">
            <v>0</v>
          </cell>
          <cell r="AZ941">
            <v>23.149000000000001</v>
          </cell>
        </row>
        <row r="942">
          <cell r="A942" t="str">
            <v>04V12018X</v>
          </cell>
          <cell r="B942" t="str">
            <v>04V1</v>
          </cell>
          <cell r="C942">
            <v>4.9000000000000002E-2</v>
          </cell>
          <cell r="D942" t="str">
            <v>PensionAccounting</v>
          </cell>
          <cell r="E942" t="str">
            <v>NE - Emerging Inactive</v>
          </cell>
          <cell r="F942">
            <v>2018</v>
          </cell>
          <cell r="G942" t="str">
            <v>CEG Qualified Plan</v>
          </cell>
          <cell r="H942">
            <v>3</v>
          </cell>
          <cell r="P942">
            <v>0</v>
          </cell>
          <cell r="Q942">
            <v>0</v>
          </cell>
          <cell r="S942">
            <v>0</v>
          </cell>
          <cell r="T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</row>
        <row r="943">
          <cell r="A943" t="str">
            <v>04V12018003</v>
          </cell>
          <cell r="B943" t="str">
            <v>04V1</v>
          </cell>
          <cell r="C943">
            <v>4.9000000000000002E-2</v>
          </cell>
          <cell r="D943" t="str">
            <v>PensionAccounting</v>
          </cell>
          <cell r="E943" t="str">
            <v>ALL</v>
          </cell>
          <cell r="F943">
            <v>2018</v>
          </cell>
          <cell r="G943" t="str">
            <v>CEG Qualified Plan</v>
          </cell>
          <cell r="H943">
            <v>3</v>
          </cell>
          <cell r="I943">
            <v>165392903</v>
          </cell>
          <cell r="J943">
            <v>94917011</v>
          </cell>
          <cell r="K943">
            <v>6416332</v>
          </cell>
          <cell r="L943">
            <v>81891019</v>
          </cell>
          <cell r="M943">
            <v>6707327</v>
          </cell>
          <cell r="N943">
            <v>84564519</v>
          </cell>
          <cell r="O943">
            <v>6777491</v>
          </cell>
          <cell r="P943">
            <v>44478153</v>
          </cell>
          <cell r="Q943">
            <v>3129202</v>
          </cell>
          <cell r="R943">
            <v>5960504</v>
          </cell>
          <cell r="S943">
            <v>3884880</v>
          </cell>
          <cell r="T943">
            <v>9845384</v>
          </cell>
          <cell r="U943">
            <v>605.34</v>
          </cell>
          <cell r="V943">
            <v>83631873</v>
          </cell>
          <cell r="W943">
            <v>930416726</v>
          </cell>
          <cell r="X943">
            <v>83461824</v>
          </cell>
          <cell r="Y943">
            <v>551370162</v>
          </cell>
          <cell r="Z943">
            <v>605.34</v>
          </cell>
          <cell r="AA943">
            <v>0</v>
          </cell>
          <cell r="AB943">
            <v>46.47</v>
          </cell>
          <cell r="AC943">
            <v>13.06</v>
          </cell>
          <cell r="AD943">
            <v>13.97</v>
          </cell>
          <cell r="AE943">
            <v>13.06</v>
          </cell>
          <cell r="AF943">
            <v>13.9</v>
          </cell>
          <cell r="AG943">
            <v>13.06</v>
          </cell>
          <cell r="AH943">
            <v>7197.94</v>
          </cell>
          <cell r="AI943">
            <v>598.70000000000005</v>
          </cell>
          <cell r="AJ943">
            <v>12.02</v>
          </cell>
          <cell r="AK943">
            <v>99.5</v>
          </cell>
          <cell r="AL943">
            <v>68.272999999999996</v>
          </cell>
          <cell r="AM943">
            <v>0</v>
          </cell>
          <cell r="AN943">
            <v>17.276</v>
          </cell>
          <cell r="AO943">
            <v>16.149999999999999</v>
          </cell>
          <cell r="AP943">
            <v>58.628999999999998</v>
          </cell>
          <cell r="AQ943">
            <v>0</v>
          </cell>
          <cell r="AR943">
            <v>19.109000000000002</v>
          </cell>
          <cell r="AS943">
            <v>27.34</v>
          </cell>
          <cell r="AT943">
            <v>51.524000000000001</v>
          </cell>
          <cell r="AU943">
            <v>0</v>
          </cell>
          <cell r="AV943">
            <v>31.803000000000001</v>
          </cell>
          <cell r="AW943">
            <v>0.23</v>
          </cell>
          <cell r="AX943">
            <v>60.027000000000001</v>
          </cell>
          <cell r="AY943">
            <v>0</v>
          </cell>
          <cell r="AZ943">
            <v>23.149000000000001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</row>
        <row r="944">
          <cell r="A944" t="str">
            <v>04V12018X</v>
          </cell>
          <cell r="B944" t="str">
            <v>04V1</v>
          </cell>
          <cell r="C944">
            <v>4.9000000000000002E-2</v>
          </cell>
          <cell r="D944" t="str">
            <v>PensionAccounting</v>
          </cell>
          <cell r="E944" t="str">
            <v>CP (Current Participant)</v>
          </cell>
          <cell r="F944">
            <v>2018</v>
          </cell>
          <cell r="G944" t="str">
            <v>CEG Qualified Plan</v>
          </cell>
          <cell r="H944">
            <v>4</v>
          </cell>
          <cell r="I944">
            <v>63971927</v>
          </cell>
          <cell r="J944">
            <v>40040310</v>
          </cell>
          <cell r="K944">
            <v>2649285</v>
          </cell>
          <cell r="L944">
            <v>35899699</v>
          </cell>
          <cell r="M944">
            <v>2957458</v>
          </cell>
          <cell r="N944">
            <v>37097665</v>
          </cell>
          <cell r="O944">
            <v>2936412</v>
          </cell>
          <cell r="P944">
            <v>5946176</v>
          </cell>
          <cell r="Q944">
            <v>734633</v>
          </cell>
          <cell r="R944">
            <v>3191143</v>
          </cell>
          <cell r="S944">
            <v>522909</v>
          </cell>
          <cell r="T944">
            <v>3714052</v>
          </cell>
          <cell r="U944">
            <v>182.23</v>
          </cell>
          <cell r="V944">
            <v>38537066</v>
          </cell>
          <cell r="W944">
            <v>408954256</v>
          </cell>
          <cell r="X944">
            <v>38000557</v>
          </cell>
          <cell r="Y944">
            <v>246940484</v>
          </cell>
          <cell r="Z944">
            <v>182.23</v>
          </cell>
          <cell r="AA944">
            <v>0</v>
          </cell>
          <cell r="AB944">
            <v>45.31</v>
          </cell>
          <cell r="AC944">
            <v>13.11</v>
          </cell>
          <cell r="AD944">
            <v>14.01</v>
          </cell>
          <cell r="AE944">
            <v>13.11</v>
          </cell>
          <cell r="AF944">
            <v>13.94</v>
          </cell>
          <cell r="AG944">
            <v>13.11</v>
          </cell>
          <cell r="AH944">
            <v>1715.99</v>
          </cell>
          <cell r="AI944">
            <v>180.46</v>
          </cell>
          <cell r="AJ944">
            <v>9.51</v>
          </cell>
          <cell r="AK944">
            <v>12.17</v>
          </cell>
          <cell r="AL944">
            <v>67.337000000000003</v>
          </cell>
          <cell r="AM944">
            <v>0</v>
          </cell>
          <cell r="AN944">
            <v>17.792999999999999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8.8800000000000008</v>
          </cell>
          <cell r="AT944">
            <v>54.512</v>
          </cell>
          <cell r="AU944">
            <v>0</v>
          </cell>
          <cell r="AV944">
            <v>28.911999999999999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</row>
        <row r="945">
          <cell r="A945" t="str">
            <v>04V12018X</v>
          </cell>
          <cell r="B945" t="str">
            <v>04V1</v>
          </cell>
          <cell r="C945">
            <v>4.9000000000000002E-2</v>
          </cell>
          <cell r="D945" t="str">
            <v>PensionAccounting</v>
          </cell>
          <cell r="E945" t="str">
            <v>NE (New Entrant)</v>
          </cell>
          <cell r="F945">
            <v>2018</v>
          </cell>
          <cell r="G945" t="str">
            <v>CEG Qualified Plan</v>
          </cell>
          <cell r="H945">
            <v>4</v>
          </cell>
          <cell r="I945">
            <v>288046</v>
          </cell>
          <cell r="J945">
            <v>115351</v>
          </cell>
          <cell r="K945">
            <v>18964</v>
          </cell>
          <cell r="L945">
            <v>102254</v>
          </cell>
          <cell r="M945">
            <v>18124</v>
          </cell>
          <cell r="N945">
            <v>104118</v>
          </cell>
          <cell r="O945">
            <v>18471</v>
          </cell>
          <cell r="R945">
            <v>10068</v>
          </cell>
          <cell r="T945">
            <v>10068</v>
          </cell>
          <cell r="U945">
            <v>2.41</v>
          </cell>
          <cell r="V945">
            <v>248649</v>
          </cell>
          <cell r="W945">
            <v>2111533</v>
          </cell>
          <cell r="X945">
            <v>111312</v>
          </cell>
          <cell r="Y945">
            <v>1853809</v>
          </cell>
          <cell r="Z945">
            <v>2.41</v>
          </cell>
          <cell r="AA945">
            <v>0</v>
          </cell>
          <cell r="AB945">
            <v>41.27</v>
          </cell>
          <cell r="AC945">
            <v>5.5</v>
          </cell>
          <cell r="AD945">
            <v>5</v>
          </cell>
          <cell r="AE945">
            <v>5.5</v>
          </cell>
          <cell r="AF945">
            <v>5</v>
          </cell>
          <cell r="AG945">
            <v>5.5</v>
          </cell>
          <cell r="AH945">
            <v>22.47</v>
          </cell>
          <cell r="AI945">
            <v>2.36</v>
          </cell>
          <cell r="AJ945">
            <v>9.51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</row>
        <row r="946">
          <cell r="A946" t="str">
            <v>04V12018X</v>
          </cell>
          <cell r="B946" t="str">
            <v>04V1</v>
          </cell>
          <cell r="C946">
            <v>4.9000000000000002E-2</v>
          </cell>
          <cell r="D946" t="str">
            <v>PensionAccounting</v>
          </cell>
          <cell r="E946" t="str">
            <v>CP - Emerging Inactive</v>
          </cell>
          <cell r="F946">
            <v>2018</v>
          </cell>
          <cell r="G946" t="str">
            <v>CEG Qualified Plan</v>
          </cell>
          <cell r="H946">
            <v>4</v>
          </cell>
          <cell r="P946">
            <v>4856771</v>
          </cell>
          <cell r="Q946">
            <v>1658954</v>
          </cell>
          <cell r="S946">
            <v>434144</v>
          </cell>
          <cell r="T946">
            <v>434144</v>
          </cell>
          <cell r="AK946">
            <v>6.02</v>
          </cell>
          <cell r="AL946">
            <v>64.37</v>
          </cell>
          <cell r="AM946">
            <v>0</v>
          </cell>
          <cell r="AN946">
            <v>20.27</v>
          </cell>
          <cell r="AO946">
            <v>2.83</v>
          </cell>
          <cell r="AP946">
            <v>53.326000000000001</v>
          </cell>
          <cell r="AQ946">
            <v>0</v>
          </cell>
          <cell r="AR946">
            <v>19.751000000000001</v>
          </cell>
          <cell r="AS946">
            <v>2.4300000000000002</v>
          </cell>
          <cell r="AT946">
            <v>57.057000000000002</v>
          </cell>
          <cell r="AU946">
            <v>0</v>
          </cell>
          <cell r="AV946">
            <v>25.872</v>
          </cell>
          <cell r="AW946">
            <v>0.05</v>
          </cell>
          <cell r="AX946">
            <v>60.972000000000001</v>
          </cell>
          <cell r="AY946">
            <v>0</v>
          </cell>
          <cell r="AZ946">
            <v>22.114999999999998</v>
          </cell>
        </row>
        <row r="947">
          <cell r="A947" t="str">
            <v>04V12018X</v>
          </cell>
          <cell r="B947" t="str">
            <v>04V1</v>
          </cell>
          <cell r="C947">
            <v>4.9000000000000002E-2</v>
          </cell>
          <cell r="D947" t="str">
            <v>PensionAccounting</v>
          </cell>
          <cell r="E947" t="str">
            <v>NE - Emerging Inactive</v>
          </cell>
          <cell r="F947">
            <v>2018</v>
          </cell>
          <cell r="G947" t="str">
            <v>CEG Qualified Plan</v>
          </cell>
          <cell r="H947">
            <v>4</v>
          </cell>
          <cell r="P947">
            <v>0</v>
          </cell>
          <cell r="Q947">
            <v>0</v>
          </cell>
          <cell r="S947">
            <v>0</v>
          </cell>
          <cell r="T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</row>
        <row r="948">
          <cell r="A948" t="str">
            <v>04V12018004</v>
          </cell>
          <cell r="B948" t="str">
            <v>04V1</v>
          </cell>
          <cell r="C948">
            <v>4.9000000000000002E-2</v>
          </cell>
          <cell r="D948" t="str">
            <v>PensionAccounting</v>
          </cell>
          <cell r="E948" t="str">
            <v>ALL</v>
          </cell>
          <cell r="F948">
            <v>2018</v>
          </cell>
          <cell r="G948" t="str">
            <v>CEG Qualified Plan</v>
          </cell>
          <cell r="H948">
            <v>4</v>
          </cell>
          <cell r="I948">
            <v>64259973</v>
          </cell>
          <cell r="J948">
            <v>40155661</v>
          </cell>
          <cell r="K948">
            <v>2668249</v>
          </cell>
          <cell r="L948">
            <v>36001953</v>
          </cell>
          <cell r="M948">
            <v>2975582</v>
          </cell>
          <cell r="N948">
            <v>37201783</v>
          </cell>
          <cell r="O948">
            <v>2954883</v>
          </cell>
          <cell r="P948">
            <v>10802947</v>
          </cell>
          <cell r="Q948">
            <v>2393587</v>
          </cell>
          <cell r="R948">
            <v>3201211</v>
          </cell>
          <cell r="S948">
            <v>957053</v>
          </cell>
          <cell r="T948">
            <v>4158264</v>
          </cell>
          <cell r="U948">
            <v>184.64</v>
          </cell>
          <cell r="V948">
            <v>38785715</v>
          </cell>
          <cell r="W948">
            <v>411065789</v>
          </cell>
          <cell r="X948">
            <v>38111869</v>
          </cell>
          <cell r="Y948">
            <v>248794293</v>
          </cell>
          <cell r="Z948">
            <v>184.64</v>
          </cell>
          <cell r="AA948">
            <v>0</v>
          </cell>
          <cell r="AB948">
            <v>45.26</v>
          </cell>
          <cell r="AC948">
            <v>13.01</v>
          </cell>
          <cell r="AD948">
            <v>13.89</v>
          </cell>
          <cell r="AE948">
            <v>13.01</v>
          </cell>
          <cell r="AF948">
            <v>13.83</v>
          </cell>
          <cell r="AG948">
            <v>13.01</v>
          </cell>
          <cell r="AH948">
            <v>1738.46</v>
          </cell>
          <cell r="AI948">
            <v>182.82</v>
          </cell>
          <cell r="AJ948">
            <v>9.51</v>
          </cell>
          <cell r="AK948">
            <v>18.190000000000001</v>
          </cell>
          <cell r="AL948">
            <v>66.355000000000004</v>
          </cell>
          <cell r="AM948">
            <v>0</v>
          </cell>
          <cell r="AN948">
            <v>18.613</v>
          </cell>
          <cell r="AO948">
            <v>2.83</v>
          </cell>
          <cell r="AP948">
            <v>53.326000000000001</v>
          </cell>
          <cell r="AQ948">
            <v>0</v>
          </cell>
          <cell r="AR948">
            <v>19.751000000000001</v>
          </cell>
          <cell r="AS948">
            <v>11.31</v>
          </cell>
          <cell r="AT948">
            <v>55.058999999999997</v>
          </cell>
          <cell r="AU948">
            <v>0</v>
          </cell>
          <cell r="AV948">
            <v>28.26</v>
          </cell>
          <cell r="AW948">
            <v>0.05</v>
          </cell>
          <cell r="AX948">
            <v>60.972000000000001</v>
          </cell>
          <cell r="AY948">
            <v>0</v>
          </cell>
          <cell r="AZ948">
            <v>22.114999999999998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</row>
        <row r="949">
          <cell r="A949" t="str">
            <v>04V12018X</v>
          </cell>
          <cell r="B949" t="str">
            <v>04V1</v>
          </cell>
          <cell r="C949">
            <v>4.9000000000000002E-2</v>
          </cell>
          <cell r="D949" t="str">
            <v>PensionAccounting</v>
          </cell>
          <cell r="E949" t="str">
            <v>CP (Current Participant)</v>
          </cell>
          <cell r="F949">
            <v>2018</v>
          </cell>
          <cell r="G949" t="str">
            <v>CEG Qualified Plan</v>
          </cell>
          <cell r="H949">
            <v>5</v>
          </cell>
          <cell r="I949">
            <v>67826407</v>
          </cell>
          <cell r="J949">
            <v>54979107</v>
          </cell>
          <cell r="K949">
            <v>1519503</v>
          </cell>
          <cell r="L949">
            <v>51331942</v>
          </cell>
          <cell r="M949">
            <v>1825956</v>
          </cell>
          <cell r="N949">
            <v>51293725</v>
          </cell>
          <cell r="O949">
            <v>2104289</v>
          </cell>
          <cell r="P949">
            <v>40172016</v>
          </cell>
          <cell r="Q949">
            <v>4524311</v>
          </cell>
          <cell r="R949">
            <v>3013407</v>
          </cell>
          <cell r="S949">
            <v>3772630</v>
          </cell>
          <cell r="T949">
            <v>6786037</v>
          </cell>
          <cell r="U949">
            <v>225.31</v>
          </cell>
          <cell r="V949">
            <v>25287416</v>
          </cell>
          <cell r="W949">
            <v>199209644</v>
          </cell>
          <cell r="X949">
            <v>32591558</v>
          </cell>
          <cell r="Y949">
            <v>123351756</v>
          </cell>
          <cell r="Z949">
            <v>225.31</v>
          </cell>
          <cell r="AA949">
            <v>0</v>
          </cell>
          <cell r="AB949">
            <v>51.77</v>
          </cell>
          <cell r="AC949">
            <v>23.18</v>
          </cell>
          <cell r="AD949">
            <v>23.56</v>
          </cell>
          <cell r="AE949">
            <v>23.18</v>
          </cell>
          <cell r="AF949">
            <v>23.52</v>
          </cell>
          <cell r="AG949">
            <v>23.18</v>
          </cell>
          <cell r="AH949">
            <v>1914.12</v>
          </cell>
          <cell r="AI949">
            <v>223.03</v>
          </cell>
          <cell r="AJ949">
            <v>8.58</v>
          </cell>
          <cell r="AK949">
            <v>134.86000000000001</v>
          </cell>
          <cell r="AL949">
            <v>71.135000000000005</v>
          </cell>
          <cell r="AM949">
            <v>0</v>
          </cell>
          <cell r="AN949">
            <v>14.355</v>
          </cell>
          <cell r="AO949">
            <v>26.78</v>
          </cell>
          <cell r="AP949">
            <v>65.159000000000006</v>
          </cell>
          <cell r="AQ949">
            <v>0</v>
          </cell>
          <cell r="AR949">
            <v>16.846</v>
          </cell>
          <cell r="AS949">
            <v>15.77</v>
          </cell>
          <cell r="AT949">
            <v>57.755000000000003</v>
          </cell>
          <cell r="AU949">
            <v>0</v>
          </cell>
          <cell r="AV949">
            <v>25.776</v>
          </cell>
          <cell r="AW949">
            <v>9.5</v>
          </cell>
          <cell r="AX949">
            <v>65.141999999999996</v>
          </cell>
          <cell r="AY949">
            <v>0</v>
          </cell>
          <cell r="AZ949">
            <v>20.341000000000001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</row>
        <row r="950">
          <cell r="A950" t="str">
            <v>04V12018X</v>
          </cell>
          <cell r="B950" t="str">
            <v>04V1</v>
          </cell>
          <cell r="C950">
            <v>4.9000000000000002E-2</v>
          </cell>
          <cell r="D950" t="str">
            <v>PensionAccounting</v>
          </cell>
          <cell r="E950" t="str">
            <v>NE (New Entrant)</v>
          </cell>
          <cell r="F950">
            <v>2018</v>
          </cell>
          <cell r="G950" t="str">
            <v>CEG Qualified Plan</v>
          </cell>
          <cell r="H950">
            <v>5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R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</row>
        <row r="951">
          <cell r="A951" t="str">
            <v>04V12018X</v>
          </cell>
          <cell r="B951" t="str">
            <v>04V1</v>
          </cell>
          <cell r="C951">
            <v>4.9000000000000002E-2</v>
          </cell>
          <cell r="D951" t="str">
            <v>PensionAccounting</v>
          </cell>
          <cell r="E951" t="str">
            <v>CP - Emerging Inactive</v>
          </cell>
          <cell r="F951">
            <v>2018</v>
          </cell>
          <cell r="G951" t="str">
            <v>CEG Qualified Plan</v>
          </cell>
          <cell r="H951">
            <v>5</v>
          </cell>
          <cell r="P951">
            <v>39661701</v>
          </cell>
          <cell r="Q951">
            <v>2535371</v>
          </cell>
          <cell r="S951">
            <v>3300298</v>
          </cell>
          <cell r="T951">
            <v>3300298</v>
          </cell>
          <cell r="AK951">
            <v>91.28</v>
          </cell>
          <cell r="AL951">
            <v>64.191000000000003</v>
          </cell>
          <cell r="AM951">
            <v>0</v>
          </cell>
          <cell r="AN951">
            <v>19.824000000000002</v>
          </cell>
          <cell r="AO951">
            <v>10.47</v>
          </cell>
          <cell r="AP951">
            <v>58.521000000000001</v>
          </cell>
          <cell r="AQ951">
            <v>0</v>
          </cell>
          <cell r="AR951">
            <v>18.45</v>
          </cell>
          <cell r="AS951">
            <v>3.79</v>
          </cell>
          <cell r="AT951">
            <v>54.19</v>
          </cell>
          <cell r="AU951">
            <v>0</v>
          </cell>
          <cell r="AV951">
            <v>28.914999999999999</v>
          </cell>
          <cell r="AW951">
            <v>0.75</v>
          </cell>
          <cell r="AX951">
            <v>56.176000000000002</v>
          </cell>
          <cell r="AY951">
            <v>0</v>
          </cell>
          <cell r="AZ951">
            <v>27.443000000000001</v>
          </cell>
        </row>
        <row r="952">
          <cell r="A952" t="str">
            <v>04V12018X</v>
          </cell>
          <cell r="B952" t="str">
            <v>04V1</v>
          </cell>
          <cell r="C952">
            <v>4.9000000000000002E-2</v>
          </cell>
          <cell r="D952" t="str">
            <v>PensionAccounting</v>
          </cell>
          <cell r="E952" t="str">
            <v>NE - Emerging Inactive</v>
          </cell>
          <cell r="F952">
            <v>2018</v>
          </cell>
          <cell r="G952" t="str">
            <v>CEG Qualified Plan</v>
          </cell>
          <cell r="H952">
            <v>5</v>
          </cell>
          <cell r="P952">
            <v>0</v>
          </cell>
          <cell r="Q952">
            <v>0</v>
          </cell>
          <cell r="S952">
            <v>0</v>
          </cell>
          <cell r="T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</row>
        <row r="953">
          <cell r="A953" t="str">
            <v>04V12018005</v>
          </cell>
          <cell r="B953" t="str">
            <v>04V1</v>
          </cell>
          <cell r="C953">
            <v>4.9000000000000002E-2</v>
          </cell>
          <cell r="D953" t="str">
            <v>PensionAccounting</v>
          </cell>
          <cell r="E953" t="str">
            <v>ALL</v>
          </cell>
          <cell r="F953">
            <v>2018</v>
          </cell>
          <cell r="G953" t="str">
            <v>CEG Qualified Plan</v>
          </cell>
          <cell r="H953">
            <v>5</v>
          </cell>
          <cell r="I953">
            <v>67826407</v>
          </cell>
          <cell r="J953">
            <v>54979107</v>
          </cell>
          <cell r="K953">
            <v>1519503</v>
          </cell>
          <cell r="L953">
            <v>51331942</v>
          </cell>
          <cell r="M953">
            <v>1825956</v>
          </cell>
          <cell r="N953">
            <v>51293725</v>
          </cell>
          <cell r="O953">
            <v>2104289</v>
          </cell>
          <cell r="P953">
            <v>79833717</v>
          </cell>
          <cell r="Q953">
            <v>7059682</v>
          </cell>
          <cell r="R953">
            <v>3013407</v>
          </cell>
          <cell r="S953">
            <v>7072928</v>
          </cell>
          <cell r="T953">
            <v>10086335</v>
          </cell>
          <cell r="U953">
            <v>225.31</v>
          </cell>
          <cell r="V953">
            <v>25287416</v>
          </cell>
          <cell r="W953">
            <v>199209644</v>
          </cell>
          <cell r="X953">
            <v>32591558</v>
          </cell>
          <cell r="Y953">
            <v>123351756</v>
          </cell>
          <cell r="Z953">
            <v>225.31</v>
          </cell>
          <cell r="AA953">
            <v>0</v>
          </cell>
          <cell r="AB953">
            <v>51.77</v>
          </cell>
          <cell r="AC953">
            <v>23.18</v>
          </cell>
          <cell r="AD953">
            <v>23.56</v>
          </cell>
          <cell r="AE953">
            <v>23.18</v>
          </cell>
          <cell r="AF953">
            <v>23.52</v>
          </cell>
          <cell r="AG953">
            <v>23.18</v>
          </cell>
          <cell r="AH953">
            <v>1914.12</v>
          </cell>
          <cell r="AI953">
            <v>223.03</v>
          </cell>
          <cell r="AJ953">
            <v>8.58</v>
          </cell>
          <cell r="AK953">
            <v>226.14</v>
          </cell>
          <cell r="AL953">
            <v>68.331999999999994</v>
          </cell>
          <cell r="AM953">
            <v>0</v>
          </cell>
          <cell r="AN953">
            <v>16.562000000000001</v>
          </cell>
          <cell r="AO953">
            <v>37.25</v>
          </cell>
          <cell r="AP953">
            <v>63.292999999999999</v>
          </cell>
          <cell r="AQ953">
            <v>0</v>
          </cell>
          <cell r="AR953">
            <v>17.297000000000001</v>
          </cell>
          <cell r="AS953">
            <v>19.559999999999999</v>
          </cell>
          <cell r="AT953">
            <v>57.064999999999998</v>
          </cell>
          <cell r="AU953">
            <v>0</v>
          </cell>
          <cell r="AV953">
            <v>26.384</v>
          </cell>
          <cell r="AW953">
            <v>10.25</v>
          </cell>
          <cell r="AX953">
            <v>64.489999999999995</v>
          </cell>
          <cell r="AY953">
            <v>0</v>
          </cell>
          <cell r="AZ953">
            <v>20.856999999999999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</row>
        <row r="954">
          <cell r="A954" t="str">
            <v>04V12018X</v>
          </cell>
          <cell r="B954" t="str">
            <v>04V1</v>
          </cell>
          <cell r="C954">
            <v>4.9000000000000002E-2</v>
          </cell>
          <cell r="D954" t="str">
            <v>PensionAccounting</v>
          </cell>
          <cell r="E954" t="str">
            <v>CP (Current Participant)</v>
          </cell>
          <cell r="F954">
            <v>2018</v>
          </cell>
          <cell r="G954" t="str">
            <v>CEG Qualified Plan</v>
          </cell>
          <cell r="H954">
            <v>6</v>
          </cell>
          <cell r="I954">
            <v>12042199</v>
          </cell>
          <cell r="J954">
            <v>7645715</v>
          </cell>
          <cell r="K954">
            <v>557317</v>
          </cell>
          <cell r="L954">
            <v>6978930</v>
          </cell>
          <cell r="M954">
            <v>607210</v>
          </cell>
          <cell r="N954">
            <v>7172720</v>
          </cell>
          <cell r="O954">
            <v>599859</v>
          </cell>
          <cell r="P954">
            <v>4705547</v>
          </cell>
          <cell r="Q954">
            <v>345727</v>
          </cell>
          <cell r="R954">
            <v>712162</v>
          </cell>
          <cell r="S954">
            <v>445115</v>
          </cell>
          <cell r="T954">
            <v>1157277</v>
          </cell>
          <cell r="U954">
            <v>58.9</v>
          </cell>
          <cell r="V954">
            <v>7110032</v>
          </cell>
          <cell r="W954">
            <v>53974157</v>
          </cell>
          <cell r="X954">
            <v>7184273</v>
          </cell>
          <cell r="Y954">
            <v>42782256</v>
          </cell>
          <cell r="Z954">
            <v>58.9</v>
          </cell>
          <cell r="AA954">
            <v>0</v>
          </cell>
          <cell r="AB954">
            <v>48.91</v>
          </cell>
          <cell r="AC954">
            <v>10.42</v>
          </cell>
          <cell r="AD954">
            <v>11.4</v>
          </cell>
          <cell r="AE954">
            <v>10.42</v>
          </cell>
          <cell r="AF954">
            <v>11.37</v>
          </cell>
          <cell r="AG954">
            <v>10.42</v>
          </cell>
          <cell r="AH954">
            <v>478.93</v>
          </cell>
          <cell r="AI954">
            <v>57.22</v>
          </cell>
          <cell r="AJ954">
            <v>8.3699999999999992</v>
          </cell>
          <cell r="AK954">
            <v>10.83</v>
          </cell>
          <cell r="AL954">
            <v>69.873000000000005</v>
          </cell>
          <cell r="AM954">
            <v>0</v>
          </cell>
          <cell r="AN954">
            <v>16.122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4.95</v>
          </cell>
          <cell r="AT954">
            <v>50.576000000000001</v>
          </cell>
          <cell r="AU954">
            <v>0</v>
          </cell>
          <cell r="AV954">
            <v>32.197000000000003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</row>
        <row r="955">
          <cell r="A955" t="str">
            <v>04V12018X</v>
          </cell>
          <cell r="B955" t="str">
            <v>04V1</v>
          </cell>
          <cell r="C955">
            <v>4.9000000000000002E-2</v>
          </cell>
          <cell r="D955" t="str">
            <v>PensionAccounting</v>
          </cell>
          <cell r="E955" t="str">
            <v>NE (New Entrant)</v>
          </cell>
          <cell r="F955">
            <v>2018</v>
          </cell>
          <cell r="G955" t="str">
            <v>CEG Qualified Plan</v>
          </cell>
          <cell r="H955">
            <v>6</v>
          </cell>
          <cell r="I955">
            <v>48008</v>
          </cell>
          <cell r="J955">
            <v>19229</v>
          </cell>
          <cell r="K955">
            <v>3164</v>
          </cell>
          <cell r="L955">
            <v>17048</v>
          </cell>
          <cell r="M955">
            <v>3020</v>
          </cell>
          <cell r="N955">
            <v>17356</v>
          </cell>
          <cell r="O955">
            <v>3081</v>
          </cell>
          <cell r="R955">
            <v>1676</v>
          </cell>
          <cell r="T955">
            <v>1676</v>
          </cell>
          <cell r="U955">
            <v>0.4</v>
          </cell>
          <cell r="V955">
            <v>40709</v>
          </cell>
          <cell r="W955">
            <v>351923</v>
          </cell>
          <cell r="X955">
            <v>18552</v>
          </cell>
          <cell r="Y955">
            <v>308968</v>
          </cell>
          <cell r="Z955">
            <v>0.4</v>
          </cell>
          <cell r="AA955">
            <v>0</v>
          </cell>
          <cell r="AB955">
            <v>41.25</v>
          </cell>
          <cell r="AC955">
            <v>5.5</v>
          </cell>
          <cell r="AD955">
            <v>5</v>
          </cell>
          <cell r="AE955">
            <v>5.5</v>
          </cell>
          <cell r="AF955">
            <v>5</v>
          </cell>
          <cell r="AG955">
            <v>5.5</v>
          </cell>
          <cell r="AH955">
            <v>3.74</v>
          </cell>
          <cell r="AI955">
            <v>0.39</v>
          </cell>
          <cell r="AJ955">
            <v>9.51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</row>
        <row r="956">
          <cell r="A956" t="str">
            <v>04V12018X</v>
          </cell>
          <cell r="B956" t="str">
            <v>04V1</v>
          </cell>
          <cell r="C956">
            <v>4.9000000000000002E-2</v>
          </cell>
          <cell r="D956" t="str">
            <v>PensionAccounting</v>
          </cell>
          <cell r="E956" t="str">
            <v>CP - Emerging Inactive</v>
          </cell>
          <cell r="F956">
            <v>2018</v>
          </cell>
          <cell r="G956" t="str">
            <v>CEG Qualified Plan</v>
          </cell>
          <cell r="H956">
            <v>6</v>
          </cell>
          <cell r="P956">
            <v>2625238</v>
          </cell>
          <cell r="Q956">
            <v>32594</v>
          </cell>
          <cell r="S956">
            <v>214177</v>
          </cell>
          <cell r="T956">
            <v>214177</v>
          </cell>
          <cell r="AK956">
            <v>3.46</v>
          </cell>
          <cell r="AL956">
            <v>65.912999999999997</v>
          </cell>
          <cell r="AM956">
            <v>0</v>
          </cell>
          <cell r="AN956">
            <v>18.379000000000001</v>
          </cell>
          <cell r="AO956">
            <v>0.81</v>
          </cell>
          <cell r="AP956">
            <v>56.781999999999996</v>
          </cell>
          <cell r="AQ956">
            <v>0</v>
          </cell>
          <cell r="AR956">
            <v>18.771999999999998</v>
          </cell>
          <cell r="AS956">
            <v>0.02</v>
          </cell>
          <cell r="AT956">
            <v>59</v>
          </cell>
          <cell r="AU956">
            <v>0</v>
          </cell>
          <cell r="AV956">
            <v>24.143000000000001</v>
          </cell>
          <cell r="AW956">
            <v>0.02</v>
          </cell>
          <cell r="AX956">
            <v>59.9</v>
          </cell>
          <cell r="AY956">
            <v>0</v>
          </cell>
          <cell r="AZ956">
            <v>23.983000000000001</v>
          </cell>
        </row>
        <row r="957">
          <cell r="A957" t="str">
            <v>04V12018X</v>
          </cell>
          <cell r="B957" t="str">
            <v>04V1</v>
          </cell>
          <cell r="C957">
            <v>4.9000000000000002E-2</v>
          </cell>
          <cell r="D957" t="str">
            <v>PensionAccounting</v>
          </cell>
          <cell r="E957" t="str">
            <v>NE - Emerging Inactive</v>
          </cell>
          <cell r="F957">
            <v>2018</v>
          </cell>
          <cell r="G957" t="str">
            <v>CEG Qualified Plan</v>
          </cell>
          <cell r="H957">
            <v>6</v>
          </cell>
          <cell r="P957">
            <v>0</v>
          </cell>
          <cell r="Q957">
            <v>0</v>
          </cell>
          <cell r="S957">
            <v>0</v>
          </cell>
          <cell r="T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</row>
        <row r="958">
          <cell r="A958" t="str">
            <v>04V12018006</v>
          </cell>
          <cell r="B958" t="str">
            <v>04V1</v>
          </cell>
          <cell r="C958">
            <v>4.9000000000000002E-2</v>
          </cell>
          <cell r="D958" t="str">
            <v>PensionAccounting</v>
          </cell>
          <cell r="E958" t="str">
            <v>ALL</v>
          </cell>
          <cell r="F958">
            <v>2018</v>
          </cell>
          <cell r="G958" t="str">
            <v>CEG Qualified Plan</v>
          </cell>
          <cell r="H958">
            <v>6</v>
          </cell>
          <cell r="I958">
            <v>12090207</v>
          </cell>
          <cell r="J958">
            <v>7664944</v>
          </cell>
          <cell r="K958">
            <v>560481</v>
          </cell>
          <cell r="L958">
            <v>6995978</v>
          </cell>
          <cell r="M958">
            <v>610230</v>
          </cell>
          <cell r="N958">
            <v>7190076</v>
          </cell>
          <cell r="O958">
            <v>602940</v>
          </cell>
          <cell r="P958">
            <v>7330785</v>
          </cell>
          <cell r="Q958">
            <v>378321</v>
          </cell>
          <cell r="R958">
            <v>713838</v>
          </cell>
          <cell r="S958">
            <v>659292</v>
          </cell>
          <cell r="T958">
            <v>1373130</v>
          </cell>
          <cell r="U958">
            <v>59.3</v>
          </cell>
          <cell r="V958">
            <v>7150741</v>
          </cell>
          <cell r="W958">
            <v>54326080</v>
          </cell>
          <cell r="X958">
            <v>7202825</v>
          </cell>
          <cell r="Y958">
            <v>43091224</v>
          </cell>
          <cell r="Z958">
            <v>59.3</v>
          </cell>
          <cell r="AA958">
            <v>0</v>
          </cell>
          <cell r="AB958">
            <v>48.86</v>
          </cell>
          <cell r="AC958">
            <v>10.39</v>
          </cell>
          <cell r="AD958">
            <v>11.35</v>
          </cell>
          <cell r="AE958">
            <v>10.39</v>
          </cell>
          <cell r="AF958">
            <v>11.33</v>
          </cell>
          <cell r="AG958">
            <v>10.39</v>
          </cell>
          <cell r="AH958">
            <v>482.68</v>
          </cell>
          <cell r="AI958">
            <v>57.62</v>
          </cell>
          <cell r="AJ958">
            <v>8.3800000000000008</v>
          </cell>
          <cell r="AK958">
            <v>14.29</v>
          </cell>
          <cell r="AL958">
            <v>68.915000000000006</v>
          </cell>
          <cell r="AM958">
            <v>0</v>
          </cell>
          <cell r="AN958">
            <v>16.667000000000002</v>
          </cell>
          <cell r="AO958">
            <v>0.81</v>
          </cell>
          <cell r="AP958">
            <v>56.781999999999996</v>
          </cell>
          <cell r="AQ958">
            <v>0</v>
          </cell>
          <cell r="AR958">
            <v>18.771999999999998</v>
          </cell>
          <cell r="AS958">
            <v>4.97</v>
          </cell>
          <cell r="AT958">
            <v>50.613999999999997</v>
          </cell>
          <cell r="AU958">
            <v>0</v>
          </cell>
          <cell r="AV958">
            <v>32.159999999999997</v>
          </cell>
          <cell r="AW958">
            <v>0.02</v>
          </cell>
          <cell r="AX958">
            <v>59.9</v>
          </cell>
          <cell r="AY958">
            <v>0</v>
          </cell>
          <cell r="AZ958">
            <v>23.983000000000001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</row>
        <row r="959">
          <cell r="A959" t="str">
            <v>04V12018X</v>
          </cell>
          <cell r="B959" t="str">
            <v>04V1</v>
          </cell>
          <cell r="C959">
            <v>4.9000000000000002E-2</v>
          </cell>
          <cell r="D959" t="str">
            <v>PensionAccounting</v>
          </cell>
          <cell r="E959" t="str">
            <v>CP (Current Participant)</v>
          </cell>
          <cell r="F959">
            <v>2018</v>
          </cell>
          <cell r="G959" t="str">
            <v>CEG Qualified Plan</v>
          </cell>
          <cell r="H959">
            <v>9</v>
          </cell>
          <cell r="I959">
            <v>3354789</v>
          </cell>
          <cell r="J959">
            <v>2283534</v>
          </cell>
          <cell r="K959">
            <v>176002</v>
          </cell>
          <cell r="L959">
            <v>2152292</v>
          </cell>
          <cell r="M959">
            <v>182753</v>
          </cell>
          <cell r="N959">
            <v>2210557</v>
          </cell>
          <cell r="O959">
            <v>176869</v>
          </cell>
          <cell r="P959">
            <v>0</v>
          </cell>
          <cell r="Q959">
            <v>0</v>
          </cell>
          <cell r="R959">
            <v>165191</v>
          </cell>
          <cell r="S959">
            <v>0</v>
          </cell>
          <cell r="T959">
            <v>165191</v>
          </cell>
          <cell r="U959">
            <v>11.51</v>
          </cell>
          <cell r="V959">
            <v>1839250</v>
          </cell>
          <cell r="W959">
            <v>11497626</v>
          </cell>
          <cell r="X959">
            <v>2321337</v>
          </cell>
          <cell r="Y959">
            <v>7386855</v>
          </cell>
          <cell r="Z959">
            <v>11.51</v>
          </cell>
          <cell r="AA959">
            <v>0</v>
          </cell>
          <cell r="AB959">
            <v>54.01</v>
          </cell>
          <cell r="AC959">
            <v>12.16</v>
          </cell>
          <cell r="AD959">
            <v>15.49</v>
          </cell>
          <cell r="AE959">
            <v>12.16</v>
          </cell>
          <cell r="AF959">
            <v>15.45</v>
          </cell>
          <cell r="AG959">
            <v>12.16</v>
          </cell>
          <cell r="AH959">
            <v>80.709999999999994</v>
          </cell>
          <cell r="AI959">
            <v>11.5</v>
          </cell>
          <cell r="AJ959">
            <v>7.02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</row>
        <row r="960">
          <cell r="A960" t="str">
            <v>04V12018X</v>
          </cell>
          <cell r="B960" t="str">
            <v>04V1</v>
          </cell>
          <cell r="C960">
            <v>4.9000000000000002E-2</v>
          </cell>
          <cell r="D960" t="str">
            <v>PensionAccounting</v>
          </cell>
          <cell r="E960" t="str">
            <v>NE (New Entrant)</v>
          </cell>
          <cell r="F960">
            <v>2018</v>
          </cell>
          <cell r="G960" t="str">
            <v>CEG Qualified Plan</v>
          </cell>
          <cell r="H960">
            <v>9</v>
          </cell>
          <cell r="I960">
            <v>48008</v>
          </cell>
          <cell r="J960">
            <v>19229</v>
          </cell>
          <cell r="K960">
            <v>3164</v>
          </cell>
          <cell r="L960">
            <v>17048</v>
          </cell>
          <cell r="M960">
            <v>3020</v>
          </cell>
          <cell r="N960">
            <v>17356</v>
          </cell>
          <cell r="O960">
            <v>3081</v>
          </cell>
          <cell r="R960">
            <v>1676</v>
          </cell>
          <cell r="T960">
            <v>1676</v>
          </cell>
          <cell r="U960">
            <v>0.4</v>
          </cell>
          <cell r="V960">
            <v>40709</v>
          </cell>
          <cell r="W960">
            <v>351923</v>
          </cell>
          <cell r="X960">
            <v>18552</v>
          </cell>
          <cell r="Y960">
            <v>308968</v>
          </cell>
          <cell r="Z960">
            <v>0.4</v>
          </cell>
          <cell r="AA960">
            <v>0</v>
          </cell>
          <cell r="AB960">
            <v>41.25</v>
          </cell>
          <cell r="AC960">
            <v>5.5</v>
          </cell>
          <cell r="AD960">
            <v>5</v>
          </cell>
          <cell r="AE960">
            <v>5.5</v>
          </cell>
          <cell r="AF960">
            <v>5</v>
          </cell>
          <cell r="AG960">
            <v>5.5</v>
          </cell>
          <cell r="AH960">
            <v>3.74</v>
          </cell>
          <cell r="AI960">
            <v>0.39</v>
          </cell>
          <cell r="AJ960">
            <v>9.51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</row>
        <row r="961">
          <cell r="A961" t="str">
            <v>04V12018X</v>
          </cell>
          <cell r="B961" t="str">
            <v>04V1</v>
          </cell>
          <cell r="C961">
            <v>4.9000000000000002E-2</v>
          </cell>
          <cell r="D961" t="str">
            <v>PensionAccounting</v>
          </cell>
          <cell r="E961" t="str">
            <v>CP - Emerging Inactive</v>
          </cell>
          <cell r="F961">
            <v>2018</v>
          </cell>
          <cell r="G961" t="str">
            <v>CEG Qualified Plan</v>
          </cell>
          <cell r="H961">
            <v>9</v>
          </cell>
          <cell r="P961">
            <v>59015</v>
          </cell>
          <cell r="Q961">
            <v>5430</v>
          </cell>
          <cell r="S961">
            <v>2534</v>
          </cell>
          <cell r="T961">
            <v>2534</v>
          </cell>
          <cell r="AK961">
            <v>0.06</v>
          </cell>
          <cell r="AL961">
            <v>62.223999999999997</v>
          </cell>
          <cell r="AM961">
            <v>0</v>
          </cell>
          <cell r="AN961">
            <v>21.358000000000001</v>
          </cell>
          <cell r="AO961">
            <v>0.37</v>
          </cell>
          <cell r="AP961">
            <v>57.73</v>
          </cell>
          <cell r="AQ961">
            <v>0</v>
          </cell>
          <cell r="AR961">
            <v>18.672000000000001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</row>
        <row r="962">
          <cell r="A962" t="str">
            <v>04V12018X</v>
          </cell>
          <cell r="B962" t="str">
            <v>04V1</v>
          </cell>
          <cell r="C962">
            <v>4.9000000000000002E-2</v>
          </cell>
          <cell r="D962" t="str">
            <v>PensionAccounting</v>
          </cell>
          <cell r="E962" t="str">
            <v>NE - Emerging Inactive</v>
          </cell>
          <cell r="F962">
            <v>2018</v>
          </cell>
          <cell r="G962" t="str">
            <v>CEG Qualified Plan</v>
          </cell>
          <cell r="H962">
            <v>9</v>
          </cell>
          <cell r="P962">
            <v>0</v>
          </cell>
          <cell r="Q962">
            <v>0</v>
          </cell>
          <cell r="S962">
            <v>0</v>
          </cell>
          <cell r="T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</row>
        <row r="963">
          <cell r="A963" t="str">
            <v>04V12018009</v>
          </cell>
          <cell r="B963" t="str">
            <v>04V1</v>
          </cell>
          <cell r="C963">
            <v>4.9000000000000002E-2</v>
          </cell>
          <cell r="D963" t="str">
            <v>PensionAccounting</v>
          </cell>
          <cell r="E963" t="str">
            <v>ALL</v>
          </cell>
          <cell r="F963">
            <v>2018</v>
          </cell>
          <cell r="G963" t="str">
            <v>CEG Qualified Plan</v>
          </cell>
          <cell r="H963">
            <v>9</v>
          </cell>
          <cell r="I963">
            <v>3402797</v>
          </cell>
          <cell r="J963">
            <v>2302763</v>
          </cell>
          <cell r="K963">
            <v>179166</v>
          </cell>
          <cell r="L963">
            <v>2169340</v>
          </cell>
          <cell r="M963">
            <v>185773</v>
          </cell>
          <cell r="N963">
            <v>2227913</v>
          </cell>
          <cell r="O963">
            <v>179950</v>
          </cell>
          <cell r="P963">
            <v>59015</v>
          </cell>
          <cell r="Q963">
            <v>5430</v>
          </cell>
          <cell r="R963">
            <v>166867</v>
          </cell>
          <cell r="S963">
            <v>2534</v>
          </cell>
          <cell r="T963">
            <v>169401</v>
          </cell>
          <cell r="U963">
            <v>11.91</v>
          </cell>
          <cell r="V963">
            <v>1879959</v>
          </cell>
          <cell r="W963">
            <v>11849549</v>
          </cell>
          <cell r="X963">
            <v>2339889</v>
          </cell>
          <cell r="Y963">
            <v>7695823</v>
          </cell>
          <cell r="Z963">
            <v>11.91</v>
          </cell>
          <cell r="AA963">
            <v>0</v>
          </cell>
          <cell r="AB963">
            <v>53.58</v>
          </cell>
          <cell r="AC963">
            <v>11.94</v>
          </cell>
          <cell r="AD963">
            <v>15.14</v>
          </cell>
          <cell r="AE963">
            <v>11.94</v>
          </cell>
          <cell r="AF963">
            <v>15.1</v>
          </cell>
          <cell r="AG963">
            <v>11.94</v>
          </cell>
          <cell r="AH963">
            <v>84.46</v>
          </cell>
          <cell r="AI963">
            <v>11.89</v>
          </cell>
          <cell r="AJ963">
            <v>7.1</v>
          </cell>
          <cell r="AK963">
            <v>0.06</v>
          </cell>
          <cell r="AL963">
            <v>62.223999999999997</v>
          </cell>
          <cell r="AM963">
            <v>0</v>
          </cell>
          <cell r="AN963">
            <v>21.358000000000001</v>
          </cell>
          <cell r="AO963">
            <v>0.37</v>
          </cell>
          <cell r="AP963">
            <v>57.73</v>
          </cell>
          <cell r="AQ963">
            <v>0</v>
          </cell>
          <cell r="AR963">
            <v>18.672000000000001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</row>
        <row r="964">
          <cell r="A964" t="str">
            <v>04V12018X</v>
          </cell>
          <cell r="B964" t="str">
            <v>04V1</v>
          </cell>
          <cell r="C964">
            <v>4.9000000000000002E-2</v>
          </cell>
          <cell r="D964" t="str">
            <v>PensionAccounting</v>
          </cell>
          <cell r="E964" t="str">
            <v>CP (Current Participant)</v>
          </cell>
          <cell r="F964">
            <v>2018</v>
          </cell>
          <cell r="G964" t="str">
            <v>CEG Qualified Plan</v>
          </cell>
          <cell r="H964">
            <v>10</v>
          </cell>
          <cell r="I964">
            <v>7822604</v>
          </cell>
          <cell r="J964">
            <v>5731729</v>
          </cell>
          <cell r="K964">
            <v>362470</v>
          </cell>
          <cell r="L964">
            <v>5436172</v>
          </cell>
          <cell r="M964">
            <v>387836</v>
          </cell>
          <cell r="N964">
            <v>5567271</v>
          </cell>
          <cell r="O964">
            <v>374121</v>
          </cell>
          <cell r="P964">
            <v>548592</v>
          </cell>
          <cell r="Q964">
            <v>999972</v>
          </cell>
          <cell r="R964">
            <v>486371</v>
          </cell>
          <cell r="S964">
            <v>52662</v>
          </cell>
          <cell r="T964">
            <v>539033</v>
          </cell>
          <cell r="U964">
            <v>40.049999999999997</v>
          </cell>
          <cell r="V964">
            <v>4006545</v>
          </cell>
          <cell r="W964">
            <v>24016257</v>
          </cell>
          <cell r="X964">
            <v>5818310</v>
          </cell>
          <cell r="Y964">
            <v>17934519</v>
          </cell>
          <cell r="Z964">
            <v>40.049999999999997</v>
          </cell>
          <cell r="AA964">
            <v>0</v>
          </cell>
          <cell r="AB964">
            <v>53.77</v>
          </cell>
          <cell r="AC964">
            <v>13.61</v>
          </cell>
          <cell r="AD964">
            <v>19.13</v>
          </cell>
          <cell r="AE964">
            <v>13.61</v>
          </cell>
          <cell r="AF964">
            <v>19.079999999999998</v>
          </cell>
          <cell r="AG964">
            <v>13.61</v>
          </cell>
          <cell r="AH964">
            <v>265.42</v>
          </cell>
          <cell r="AI964">
            <v>39.979999999999997</v>
          </cell>
          <cell r="AJ964">
            <v>6.64</v>
          </cell>
          <cell r="AK964">
            <v>5.66</v>
          </cell>
          <cell r="AL964">
            <v>60.883000000000003</v>
          </cell>
          <cell r="AM964">
            <v>0</v>
          </cell>
          <cell r="AN964">
            <v>23.212</v>
          </cell>
          <cell r="AO964">
            <v>5.55</v>
          </cell>
          <cell r="AP964">
            <v>60.177</v>
          </cell>
          <cell r="AQ964">
            <v>0</v>
          </cell>
          <cell r="AR964">
            <v>17.962</v>
          </cell>
          <cell r="AS964">
            <v>13.83</v>
          </cell>
          <cell r="AT964">
            <v>56.539000000000001</v>
          </cell>
          <cell r="AU964">
            <v>0</v>
          </cell>
          <cell r="AV964">
            <v>26.562000000000001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</row>
        <row r="965">
          <cell r="A965" t="str">
            <v>04V12018X</v>
          </cell>
          <cell r="B965" t="str">
            <v>04V1</v>
          </cell>
          <cell r="C965">
            <v>4.9000000000000002E-2</v>
          </cell>
          <cell r="D965" t="str">
            <v>PensionAccounting</v>
          </cell>
          <cell r="E965" t="str">
            <v>NE (New Entrant)</v>
          </cell>
          <cell r="F965">
            <v>2018</v>
          </cell>
          <cell r="G965" t="str">
            <v>CEG Qualified Plan</v>
          </cell>
          <cell r="H965">
            <v>10</v>
          </cell>
          <cell r="I965">
            <v>4704708</v>
          </cell>
          <cell r="J965">
            <v>1884048</v>
          </cell>
          <cell r="K965">
            <v>309817</v>
          </cell>
          <cell r="L965">
            <v>1670134</v>
          </cell>
          <cell r="M965">
            <v>295997</v>
          </cell>
          <cell r="N965">
            <v>1700630</v>
          </cell>
          <cell r="O965">
            <v>301697</v>
          </cell>
          <cell r="R965">
            <v>164427</v>
          </cell>
          <cell r="T965">
            <v>164427</v>
          </cell>
          <cell r="U965">
            <v>39.17</v>
          </cell>
          <cell r="V965">
            <v>4039450</v>
          </cell>
          <cell r="W965">
            <v>34488344</v>
          </cell>
          <cell r="X965">
            <v>1818068</v>
          </cell>
          <cell r="Y965">
            <v>30278876</v>
          </cell>
          <cell r="Z965">
            <v>39.17</v>
          </cell>
          <cell r="AA965">
            <v>0</v>
          </cell>
          <cell r="AB965">
            <v>41.21</v>
          </cell>
          <cell r="AC965">
            <v>5.5</v>
          </cell>
          <cell r="AD965">
            <v>5</v>
          </cell>
          <cell r="AE965">
            <v>5.5</v>
          </cell>
          <cell r="AF965">
            <v>5</v>
          </cell>
          <cell r="AG965">
            <v>5.5</v>
          </cell>
          <cell r="AH965">
            <v>366.94</v>
          </cell>
          <cell r="AI965">
            <v>38.6</v>
          </cell>
          <cell r="AJ965">
            <v>9.51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</row>
        <row r="966">
          <cell r="A966" t="str">
            <v>04V12018X</v>
          </cell>
          <cell r="B966" t="str">
            <v>04V1</v>
          </cell>
          <cell r="C966">
            <v>4.9000000000000002E-2</v>
          </cell>
          <cell r="D966" t="str">
            <v>PensionAccounting</v>
          </cell>
          <cell r="E966" t="str">
            <v>CP - Emerging Inactive</v>
          </cell>
          <cell r="F966">
            <v>2018</v>
          </cell>
          <cell r="G966" t="str">
            <v>CEG Qualified Plan</v>
          </cell>
          <cell r="H966">
            <v>10</v>
          </cell>
          <cell r="P966">
            <v>388579</v>
          </cell>
          <cell r="Q966">
            <v>6822</v>
          </cell>
          <cell r="S966">
            <v>17290</v>
          </cell>
          <cell r="T966">
            <v>17290</v>
          </cell>
          <cell r="AK966">
            <v>0.97</v>
          </cell>
          <cell r="AL966">
            <v>65.281000000000006</v>
          </cell>
          <cell r="AM966">
            <v>0</v>
          </cell>
          <cell r="AN966">
            <v>19.099</v>
          </cell>
          <cell r="AO966">
            <v>1.98</v>
          </cell>
          <cell r="AP966">
            <v>58.820999999999998</v>
          </cell>
          <cell r="AQ966">
            <v>0</v>
          </cell>
          <cell r="AR966">
            <v>18.550999999999998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</row>
        <row r="967">
          <cell r="A967" t="str">
            <v>04V12018X</v>
          </cell>
          <cell r="B967" t="str">
            <v>04V1</v>
          </cell>
          <cell r="C967">
            <v>4.9000000000000002E-2</v>
          </cell>
          <cell r="D967" t="str">
            <v>PensionAccounting</v>
          </cell>
          <cell r="E967" t="str">
            <v>NE - Emerging Inactive</v>
          </cell>
          <cell r="F967">
            <v>2018</v>
          </cell>
          <cell r="G967" t="str">
            <v>CEG Qualified Plan</v>
          </cell>
          <cell r="H967">
            <v>10</v>
          </cell>
          <cell r="P967">
            <v>0</v>
          </cell>
          <cell r="Q967">
            <v>0</v>
          </cell>
          <cell r="S967">
            <v>0</v>
          </cell>
          <cell r="T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</row>
        <row r="968">
          <cell r="A968" t="str">
            <v>04V12018010</v>
          </cell>
          <cell r="B968" t="str">
            <v>04V1</v>
          </cell>
          <cell r="C968">
            <v>4.9000000000000002E-2</v>
          </cell>
          <cell r="D968" t="str">
            <v>PensionAccounting</v>
          </cell>
          <cell r="E968" t="str">
            <v>ALL</v>
          </cell>
          <cell r="F968">
            <v>2018</v>
          </cell>
          <cell r="G968" t="str">
            <v>CEG Qualified Plan</v>
          </cell>
          <cell r="H968">
            <v>10</v>
          </cell>
          <cell r="I968">
            <v>12527312</v>
          </cell>
          <cell r="J968">
            <v>7615777</v>
          </cell>
          <cell r="K968">
            <v>672287</v>
          </cell>
          <cell r="L968">
            <v>7106306</v>
          </cell>
          <cell r="M968">
            <v>683833</v>
          </cell>
          <cell r="N968">
            <v>7267901</v>
          </cell>
          <cell r="O968">
            <v>675818</v>
          </cell>
          <cell r="P968">
            <v>937171</v>
          </cell>
          <cell r="Q968">
            <v>1006794</v>
          </cell>
          <cell r="R968">
            <v>650798</v>
          </cell>
          <cell r="S968">
            <v>69952</v>
          </cell>
          <cell r="T968">
            <v>720750</v>
          </cell>
          <cell r="U968">
            <v>79.22</v>
          </cell>
          <cell r="V968">
            <v>8045995</v>
          </cell>
          <cell r="W968">
            <v>58504601</v>
          </cell>
          <cell r="X968">
            <v>7636378</v>
          </cell>
          <cell r="Y968">
            <v>48213395</v>
          </cell>
          <cell r="Z968">
            <v>79.22</v>
          </cell>
          <cell r="AA968">
            <v>0</v>
          </cell>
          <cell r="AB968">
            <v>47.56</v>
          </cell>
          <cell r="AC968">
            <v>9.6</v>
          </cell>
          <cell r="AD968">
            <v>12.14</v>
          </cell>
          <cell r="AE968">
            <v>9.6</v>
          </cell>
          <cell r="AF968">
            <v>12.12</v>
          </cell>
          <cell r="AG968">
            <v>9.6</v>
          </cell>
          <cell r="AH968">
            <v>632.36</v>
          </cell>
          <cell r="AI968">
            <v>78.569999999999993</v>
          </cell>
          <cell r="AJ968">
            <v>8.0500000000000007</v>
          </cell>
          <cell r="AK968">
            <v>6.63</v>
          </cell>
          <cell r="AL968">
            <v>61.527000000000001</v>
          </cell>
          <cell r="AM968">
            <v>0</v>
          </cell>
          <cell r="AN968">
            <v>22.61</v>
          </cell>
          <cell r="AO968">
            <v>7.53</v>
          </cell>
          <cell r="AP968">
            <v>59.82</v>
          </cell>
          <cell r="AQ968">
            <v>0</v>
          </cell>
          <cell r="AR968">
            <v>18.117000000000001</v>
          </cell>
          <cell r="AS968">
            <v>13.83</v>
          </cell>
          <cell r="AT968">
            <v>56.539000000000001</v>
          </cell>
          <cell r="AU968">
            <v>0</v>
          </cell>
          <cell r="AV968">
            <v>26.562000000000001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</row>
        <row r="969">
          <cell r="A969" t="str">
            <v>04V12018X</v>
          </cell>
          <cell r="B969" t="str">
            <v>04V1</v>
          </cell>
          <cell r="C969">
            <v>4.9000000000000002E-2</v>
          </cell>
          <cell r="D969" t="str">
            <v>PensionAccounting</v>
          </cell>
          <cell r="E969" t="str">
            <v>CP (Current Participant)</v>
          </cell>
          <cell r="F969">
            <v>2018</v>
          </cell>
          <cell r="G969" t="str">
            <v>CEG Qualified Plan</v>
          </cell>
          <cell r="H969">
            <v>11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</row>
        <row r="970">
          <cell r="A970" t="str">
            <v>04V12018X</v>
          </cell>
          <cell r="B970" t="str">
            <v>04V1</v>
          </cell>
          <cell r="C970">
            <v>4.9000000000000002E-2</v>
          </cell>
          <cell r="D970" t="str">
            <v>PensionAccounting</v>
          </cell>
          <cell r="E970" t="str">
            <v>NE (New Entrant)</v>
          </cell>
          <cell r="F970">
            <v>2018</v>
          </cell>
          <cell r="G970" t="str">
            <v>CEG Qualified Plan</v>
          </cell>
          <cell r="H970">
            <v>11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R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</row>
        <row r="971">
          <cell r="A971" t="str">
            <v>04V12018X</v>
          </cell>
          <cell r="B971" t="str">
            <v>04V1</v>
          </cell>
          <cell r="C971">
            <v>4.9000000000000002E-2</v>
          </cell>
          <cell r="D971" t="str">
            <v>PensionAccounting</v>
          </cell>
          <cell r="E971" t="str">
            <v>CP - Emerging Inactive</v>
          </cell>
          <cell r="F971">
            <v>2018</v>
          </cell>
          <cell r="G971" t="str">
            <v>CEG Qualified Plan</v>
          </cell>
          <cell r="H971">
            <v>11</v>
          </cell>
          <cell r="P971">
            <v>0</v>
          </cell>
          <cell r="Q971">
            <v>0</v>
          </cell>
          <cell r="S971">
            <v>0</v>
          </cell>
          <cell r="T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</row>
        <row r="972">
          <cell r="A972" t="str">
            <v>04V12018X</v>
          </cell>
          <cell r="B972" t="str">
            <v>04V1</v>
          </cell>
          <cell r="C972">
            <v>4.9000000000000002E-2</v>
          </cell>
          <cell r="D972" t="str">
            <v>PensionAccounting</v>
          </cell>
          <cell r="E972" t="str">
            <v>NE - Emerging Inactive</v>
          </cell>
          <cell r="F972">
            <v>2018</v>
          </cell>
          <cell r="G972" t="str">
            <v>CEG Qualified Plan</v>
          </cell>
          <cell r="H972">
            <v>11</v>
          </cell>
          <cell r="P972">
            <v>0</v>
          </cell>
          <cell r="Q972">
            <v>0</v>
          </cell>
          <cell r="S972">
            <v>0</v>
          </cell>
          <cell r="T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</row>
        <row r="973">
          <cell r="A973" t="str">
            <v>04V12018011</v>
          </cell>
          <cell r="B973" t="str">
            <v>04V1</v>
          </cell>
          <cell r="C973">
            <v>4.9000000000000002E-2</v>
          </cell>
          <cell r="D973" t="str">
            <v>PensionAccounting</v>
          </cell>
          <cell r="E973" t="str">
            <v>ALL</v>
          </cell>
          <cell r="F973">
            <v>2018</v>
          </cell>
          <cell r="G973" t="str">
            <v>CEG Qualified Plan</v>
          </cell>
          <cell r="H973">
            <v>11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</row>
        <row r="974">
          <cell r="A974" t="str">
            <v>04V12018X</v>
          </cell>
          <cell r="B974" t="str">
            <v>04V1</v>
          </cell>
          <cell r="C974">
            <v>4.9000000000000002E-2</v>
          </cell>
          <cell r="D974" t="str">
            <v>PensionAccounting</v>
          </cell>
          <cell r="E974" t="str">
            <v>CP (Current Participant)</v>
          </cell>
          <cell r="F974">
            <v>2018</v>
          </cell>
          <cell r="G974" t="str">
            <v>CEG Qualified Plan</v>
          </cell>
          <cell r="H974">
            <v>14</v>
          </cell>
          <cell r="I974">
            <v>115375416</v>
          </cell>
          <cell r="J974">
            <v>53290659</v>
          </cell>
          <cell r="K974">
            <v>5745454</v>
          </cell>
          <cell r="L974">
            <v>46285022</v>
          </cell>
          <cell r="M974">
            <v>5643035</v>
          </cell>
          <cell r="N974">
            <v>48165183</v>
          </cell>
          <cell r="O974">
            <v>5703822</v>
          </cell>
          <cell r="P974">
            <v>2860918</v>
          </cell>
          <cell r="Q974">
            <v>962552</v>
          </cell>
          <cell r="R974">
            <v>2953129</v>
          </cell>
          <cell r="S974">
            <v>284545</v>
          </cell>
          <cell r="T974">
            <v>3237674</v>
          </cell>
          <cell r="U974">
            <v>500.32</v>
          </cell>
          <cell r="V974">
            <v>69118154</v>
          </cell>
          <cell r="W974">
            <v>797272956</v>
          </cell>
          <cell r="X974">
            <v>51621688</v>
          </cell>
          <cell r="Y974">
            <v>422394666</v>
          </cell>
          <cell r="Z974">
            <v>500.32</v>
          </cell>
          <cell r="AA974">
            <v>0</v>
          </cell>
          <cell r="AB974">
            <v>45.74</v>
          </cell>
          <cell r="AC974">
            <v>8.4</v>
          </cell>
          <cell r="AD974">
            <v>11.38</v>
          </cell>
          <cell r="AE974">
            <v>8.4</v>
          </cell>
          <cell r="AF974">
            <v>11.22</v>
          </cell>
          <cell r="AG974">
            <v>8.4</v>
          </cell>
          <cell r="AH974">
            <v>6158.82</v>
          </cell>
          <cell r="AI974">
            <v>495.35</v>
          </cell>
          <cell r="AJ974">
            <v>12.43</v>
          </cell>
          <cell r="AK974">
            <v>39.619999999999997</v>
          </cell>
          <cell r="AL974">
            <v>65.075000000000003</v>
          </cell>
          <cell r="AM974">
            <v>0</v>
          </cell>
          <cell r="AN974">
            <v>19.64</v>
          </cell>
          <cell r="AO974">
            <v>1.7</v>
          </cell>
          <cell r="AP974">
            <v>69.165000000000006</v>
          </cell>
          <cell r="AQ974">
            <v>0</v>
          </cell>
          <cell r="AR974">
            <v>14.991</v>
          </cell>
          <cell r="AS974">
            <v>32.6</v>
          </cell>
          <cell r="AT974">
            <v>52.695999999999998</v>
          </cell>
          <cell r="AU974">
            <v>0</v>
          </cell>
          <cell r="AV974">
            <v>30.167999999999999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</row>
        <row r="975">
          <cell r="A975" t="str">
            <v>04V12018X</v>
          </cell>
          <cell r="B975" t="str">
            <v>04V1</v>
          </cell>
          <cell r="C975">
            <v>4.9000000000000002E-2</v>
          </cell>
          <cell r="D975" t="str">
            <v>PensionAccounting</v>
          </cell>
          <cell r="E975" t="str">
            <v>NE (New Entrant)</v>
          </cell>
          <cell r="F975">
            <v>2018</v>
          </cell>
          <cell r="G975" t="str">
            <v>CEG Qualified Plan</v>
          </cell>
          <cell r="H975">
            <v>14</v>
          </cell>
          <cell r="I975">
            <v>5398029</v>
          </cell>
          <cell r="J975">
            <v>1772878</v>
          </cell>
          <cell r="K975">
            <v>297779</v>
          </cell>
          <cell r="L975">
            <v>1467864</v>
          </cell>
          <cell r="M975">
            <v>266979</v>
          </cell>
          <cell r="N975">
            <v>1509413</v>
          </cell>
          <cell r="O975">
            <v>274769</v>
          </cell>
          <cell r="R975">
            <v>121411</v>
          </cell>
          <cell r="T975">
            <v>121411</v>
          </cell>
          <cell r="U975">
            <v>34.29</v>
          </cell>
          <cell r="V975">
            <v>3680452</v>
          </cell>
          <cell r="W975">
            <v>43199744</v>
          </cell>
          <cell r="X975">
            <v>1649426</v>
          </cell>
          <cell r="Y975">
            <v>26338399</v>
          </cell>
          <cell r="Z975">
            <v>34.29</v>
          </cell>
          <cell r="AA975">
            <v>0</v>
          </cell>
          <cell r="AB975">
            <v>42.39</v>
          </cell>
          <cell r="AC975">
            <v>5.5</v>
          </cell>
          <cell r="AD975">
            <v>5</v>
          </cell>
          <cell r="AE975">
            <v>5.5</v>
          </cell>
          <cell r="AF975">
            <v>5</v>
          </cell>
          <cell r="AG975">
            <v>5.5</v>
          </cell>
          <cell r="AH975">
            <v>468.8</v>
          </cell>
          <cell r="AI975">
            <v>33.520000000000003</v>
          </cell>
          <cell r="AJ975">
            <v>13.99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</row>
        <row r="976">
          <cell r="A976" t="str">
            <v>04V12018X</v>
          </cell>
          <cell r="B976" t="str">
            <v>04V1</v>
          </cell>
          <cell r="C976">
            <v>4.9000000000000002E-2</v>
          </cell>
          <cell r="D976" t="str">
            <v>PensionAccounting</v>
          </cell>
          <cell r="E976" t="str">
            <v>CP - Emerging Inactive</v>
          </cell>
          <cell r="F976">
            <v>2018</v>
          </cell>
          <cell r="G976" t="str">
            <v>CEG Qualified Plan</v>
          </cell>
          <cell r="H976">
            <v>14</v>
          </cell>
          <cell r="P976">
            <v>1270504</v>
          </cell>
          <cell r="Q976">
            <v>95378</v>
          </cell>
          <cell r="S976">
            <v>99228</v>
          </cell>
          <cell r="T976">
            <v>99228</v>
          </cell>
          <cell r="AK976">
            <v>2.99</v>
          </cell>
          <cell r="AL976">
            <v>63.853000000000002</v>
          </cell>
          <cell r="AM976">
            <v>0</v>
          </cell>
          <cell r="AN976">
            <v>20.923999999999999</v>
          </cell>
          <cell r="AO976">
            <v>5.31</v>
          </cell>
          <cell r="AP976">
            <v>54.793999999999997</v>
          </cell>
          <cell r="AQ976">
            <v>0</v>
          </cell>
          <cell r="AR976">
            <v>19.510999999999999</v>
          </cell>
          <cell r="AS976">
            <v>1.01</v>
          </cell>
          <cell r="AT976">
            <v>37.667999999999999</v>
          </cell>
          <cell r="AU976">
            <v>0</v>
          </cell>
          <cell r="AV976">
            <v>45.563000000000002</v>
          </cell>
          <cell r="AW976">
            <v>0.01</v>
          </cell>
          <cell r="AX976">
            <v>59.115000000000002</v>
          </cell>
          <cell r="AY976">
            <v>0</v>
          </cell>
          <cell r="AZ976">
            <v>22.754999999999999</v>
          </cell>
        </row>
        <row r="977">
          <cell r="A977" t="str">
            <v>04V12018X</v>
          </cell>
          <cell r="B977" t="str">
            <v>04V1</v>
          </cell>
          <cell r="C977">
            <v>4.9000000000000002E-2</v>
          </cell>
          <cell r="D977" t="str">
            <v>PensionAccounting</v>
          </cell>
          <cell r="E977" t="str">
            <v>NE - Emerging Inactive</v>
          </cell>
          <cell r="F977">
            <v>2018</v>
          </cell>
          <cell r="G977" t="str">
            <v>CEG Qualified Plan</v>
          </cell>
          <cell r="H977">
            <v>14</v>
          </cell>
          <cell r="P977">
            <v>0</v>
          </cell>
          <cell r="Q977">
            <v>0</v>
          </cell>
          <cell r="S977">
            <v>0</v>
          </cell>
          <cell r="T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</row>
        <row r="978">
          <cell r="A978" t="str">
            <v>04V12018014</v>
          </cell>
          <cell r="B978" t="str">
            <v>04V1</v>
          </cell>
          <cell r="C978">
            <v>4.9000000000000002E-2</v>
          </cell>
          <cell r="D978" t="str">
            <v>PensionAccounting</v>
          </cell>
          <cell r="E978" t="str">
            <v>ALL</v>
          </cell>
          <cell r="F978">
            <v>2018</v>
          </cell>
          <cell r="G978" t="str">
            <v>CEG Qualified Plan</v>
          </cell>
          <cell r="H978">
            <v>14</v>
          </cell>
          <cell r="I978">
            <v>120773445</v>
          </cell>
          <cell r="J978">
            <v>55063537</v>
          </cell>
          <cell r="K978">
            <v>6043233</v>
          </cell>
          <cell r="L978">
            <v>47752886</v>
          </cell>
          <cell r="M978">
            <v>5910014</v>
          </cell>
          <cell r="N978">
            <v>49674596</v>
          </cell>
          <cell r="O978">
            <v>5978591</v>
          </cell>
          <cell r="P978">
            <v>4131422</v>
          </cell>
          <cell r="Q978">
            <v>1057930</v>
          </cell>
          <cell r="R978">
            <v>3074540</v>
          </cell>
          <cell r="S978">
            <v>383773</v>
          </cell>
          <cell r="T978">
            <v>3458313</v>
          </cell>
          <cell r="U978">
            <v>534.61</v>
          </cell>
          <cell r="V978">
            <v>72798606</v>
          </cell>
          <cell r="W978">
            <v>840472700</v>
          </cell>
          <cell r="X978">
            <v>53271114</v>
          </cell>
          <cell r="Y978">
            <v>448733065</v>
          </cell>
          <cell r="Z978">
            <v>534.61</v>
          </cell>
          <cell r="AA978">
            <v>0</v>
          </cell>
          <cell r="AB978">
            <v>45.52</v>
          </cell>
          <cell r="AC978">
            <v>8.2100000000000009</v>
          </cell>
          <cell r="AD978">
            <v>10.97</v>
          </cell>
          <cell r="AE978">
            <v>8.2100000000000009</v>
          </cell>
          <cell r="AF978">
            <v>10.82</v>
          </cell>
          <cell r="AG978">
            <v>8.2100000000000009</v>
          </cell>
          <cell r="AH978">
            <v>6627.62</v>
          </cell>
          <cell r="AI978">
            <v>528.87</v>
          </cell>
          <cell r="AJ978">
            <v>12.53</v>
          </cell>
          <cell r="AK978">
            <v>42.61</v>
          </cell>
          <cell r="AL978">
            <v>64.989999999999995</v>
          </cell>
          <cell r="AM978">
            <v>0</v>
          </cell>
          <cell r="AN978">
            <v>19.73</v>
          </cell>
          <cell r="AO978">
            <v>7.01</v>
          </cell>
          <cell r="AP978">
            <v>58.28</v>
          </cell>
          <cell r="AQ978">
            <v>0</v>
          </cell>
          <cell r="AR978">
            <v>18.414000000000001</v>
          </cell>
          <cell r="AS978">
            <v>33.61</v>
          </cell>
          <cell r="AT978">
            <v>52.244999999999997</v>
          </cell>
          <cell r="AU978">
            <v>0</v>
          </cell>
          <cell r="AV978">
            <v>30.63</v>
          </cell>
          <cell r="AW978">
            <v>0.01</v>
          </cell>
          <cell r="AX978">
            <v>59.115000000000002</v>
          </cell>
          <cell r="AY978">
            <v>0</v>
          </cell>
          <cell r="AZ978">
            <v>22.754999999999999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</row>
        <row r="979">
          <cell r="A979" t="str">
            <v>04V12018X</v>
          </cell>
          <cell r="B979" t="str">
            <v>04V1</v>
          </cell>
          <cell r="C979">
            <v>4.9000000000000002E-2</v>
          </cell>
          <cell r="D979" t="str">
            <v>PensionAccounting</v>
          </cell>
          <cell r="E979" t="str">
            <v>CP (Current Participant)</v>
          </cell>
          <cell r="F979">
            <v>2018</v>
          </cell>
          <cell r="G979" t="str">
            <v>CEG Qualified Plan</v>
          </cell>
          <cell r="H979">
            <v>15</v>
          </cell>
          <cell r="I979">
            <v>33166278</v>
          </cell>
          <cell r="J979">
            <v>13806337</v>
          </cell>
          <cell r="K979">
            <v>1906541</v>
          </cell>
          <cell r="L979">
            <v>12063467</v>
          </cell>
          <cell r="M979">
            <v>1835070</v>
          </cell>
          <cell r="N979">
            <v>12548404</v>
          </cell>
          <cell r="O979">
            <v>1850997</v>
          </cell>
          <cell r="P979">
            <v>0</v>
          </cell>
          <cell r="Q979">
            <v>31893</v>
          </cell>
          <cell r="R979">
            <v>850238</v>
          </cell>
          <cell r="S979">
            <v>0</v>
          </cell>
          <cell r="T979">
            <v>850238</v>
          </cell>
          <cell r="U979">
            <v>195.87</v>
          </cell>
          <cell r="V979">
            <v>21452214</v>
          </cell>
          <cell r="W979">
            <v>223194677</v>
          </cell>
          <cell r="X979">
            <v>13537142</v>
          </cell>
          <cell r="Y979">
            <v>117853481</v>
          </cell>
          <cell r="Z979">
            <v>195.87</v>
          </cell>
          <cell r="AA979">
            <v>0</v>
          </cell>
          <cell r="AB979">
            <v>46.86</v>
          </cell>
          <cell r="AC979">
            <v>6.61</v>
          </cell>
          <cell r="AD979">
            <v>12.14</v>
          </cell>
          <cell r="AE979">
            <v>6.61</v>
          </cell>
          <cell r="AF979">
            <v>11.96</v>
          </cell>
          <cell r="AG979">
            <v>6.61</v>
          </cell>
          <cell r="AH979">
            <v>2325.9299999999998</v>
          </cell>
          <cell r="AI979">
            <v>193.21</v>
          </cell>
          <cell r="AJ979">
            <v>12.04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.83</v>
          </cell>
          <cell r="AP979">
            <v>48</v>
          </cell>
          <cell r="AQ979">
            <v>0</v>
          </cell>
          <cell r="AR979">
            <v>20.536000000000001</v>
          </cell>
          <cell r="AS979">
            <v>6.96</v>
          </cell>
          <cell r="AT979">
            <v>47.267000000000003</v>
          </cell>
          <cell r="AU979">
            <v>0</v>
          </cell>
          <cell r="AV979">
            <v>35.725000000000001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</row>
        <row r="980">
          <cell r="A980" t="str">
            <v>04V12018X</v>
          </cell>
          <cell r="B980" t="str">
            <v>04V1</v>
          </cell>
          <cell r="C980">
            <v>4.9000000000000002E-2</v>
          </cell>
          <cell r="D980" t="str">
            <v>PensionAccounting</v>
          </cell>
          <cell r="E980" t="str">
            <v>NE (New Entrant)</v>
          </cell>
          <cell r="F980">
            <v>2018</v>
          </cell>
          <cell r="G980" t="str">
            <v>CEG Qualified Plan</v>
          </cell>
          <cell r="H980">
            <v>15</v>
          </cell>
          <cell r="I980">
            <v>1293043</v>
          </cell>
          <cell r="J980">
            <v>413568</v>
          </cell>
          <cell r="K980">
            <v>70865</v>
          </cell>
          <cell r="L980">
            <v>340900</v>
          </cell>
          <cell r="M980">
            <v>63314</v>
          </cell>
          <cell r="N980">
            <v>351050</v>
          </cell>
          <cell r="O980">
            <v>65205</v>
          </cell>
          <cell r="R980">
            <v>20855</v>
          </cell>
          <cell r="T980">
            <v>20855</v>
          </cell>
          <cell r="U980">
            <v>8.7200000000000006</v>
          </cell>
          <cell r="V980">
            <v>891822</v>
          </cell>
          <cell r="W980">
            <v>10779922</v>
          </cell>
          <cell r="X980">
            <v>385034</v>
          </cell>
          <cell r="Y980">
            <v>6949032</v>
          </cell>
          <cell r="Z980">
            <v>8.7200000000000006</v>
          </cell>
          <cell r="AA980">
            <v>0</v>
          </cell>
          <cell r="AB980">
            <v>40.479999999999997</v>
          </cell>
          <cell r="AC980">
            <v>5.5</v>
          </cell>
          <cell r="AD980">
            <v>5</v>
          </cell>
          <cell r="AE980">
            <v>5.5</v>
          </cell>
          <cell r="AF980">
            <v>5</v>
          </cell>
          <cell r="AG980">
            <v>5.5</v>
          </cell>
          <cell r="AH980">
            <v>123.78</v>
          </cell>
          <cell r="AI980">
            <v>8.6300000000000008</v>
          </cell>
          <cell r="AJ980">
            <v>14.34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</row>
        <row r="981">
          <cell r="A981" t="str">
            <v>04V12018X</v>
          </cell>
          <cell r="B981" t="str">
            <v>04V1</v>
          </cell>
          <cell r="C981">
            <v>4.9000000000000002E-2</v>
          </cell>
          <cell r="D981" t="str">
            <v>PensionAccounting</v>
          </cell>
          <cell r="E981" t="str">
            <v>CP - Emerging Inactive</v>
          </cell>
          <cell r="F981">
            <v>2018</v>
          </cell>
          <cell r="G981" t="str">
            <v>CEG Qualified Plan</v>
          </cell>
          <cell r="H981">
            <v>15</v>
          </cell>
          <cell r="P981">
            <v>130761</v>
          </cell>
          <cell r="Q981">
            <v>1135</v>
          </cell>
          <cell r="S981">
            <v>10220</v>
          </cell>
          <cell r="T981">
            <v>10220</v>
          </cell>
          <cell r="AK981">
            <v>1.1299999999999999</v>
          </cell>
          <cell r="AL981">
            <v>66.742999999999995</v>
          </cell>
          <cell r="AM981">
            <v>0</v>
          </cell>
          <cell r="AN981">
            <v>18.812000000000001</v>
          </cell>
          <cell r="AO981">
            <v>2.39</v>
          </cell>
          <cell r="AP981">
            <v>54.38</v>
          </cell>
          <cell r="AQ981">
            <v>0</v>
          </cell>
          <cell r="AR981">
            <v>20.027000000000001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</row>
        <row r="982">
          <cell r="A982" t="str">
            <v>04V12018X</v>
          </cell>
          <cell r="B982" t="str">
            <v>04V1</v>
          </cell>
          <cell r="C982">
            <v>4.9000000000000002E-2</v>
          </cell>
          <cell r="D982" t="str">
            <v>PensionAccounting</v>
          </cell>
          <cell r="E982" t="str">
            <v>NE - Emerging Inactive</v>
          </cell>
          <cell r="F982">
            <v>2018</v>
          </cell>
          <cell r="G982" t="str">
            <v>CEG Qualified Plan</v>
          </cell>
          <cell r="H982">
            <v>15</v>
          </cell>
          <cell r="P982">
            <v>0</v>
          </cell>
          <cell r="Q982">
            <v>0</v>
          </cell>
          <cell r="S982">
            <v>0</v>
          </cell>
          <cell r="T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</row>
        <row r="983">
          <cell r="A983" t="str">
            <v>04V12018015</v>
          </cell>
          <cell r="B983" t="str">
            <v>04V1</v>
          </cell>
          <cell r="C983">
            <v>4.9000000000000002E-2</v>
          </cell>
          <cell r="D983" t="str">
            <v>PensionAccounting</v>
          </cell>
          <cell r="E983" t="str">
            <v>ALL</v>
          </cell>
          <cell r="F983">
            <v>2018</v>
          </cell>
          <cell r="G983" t="str">
            <v>CEG Qualified Plan</v>
          </cell>
          <cell r="H983">
            <v>15</v>
          </cell>
          <cell r="I983">
            <v>34459321</v>
          </cell>
          <cell r="J983">
            <v>14219905</v>
          </cell>
          <cell r="K983">
            <v>1977406</v>
          </cell>
          <cell r="L983">
            <v>12404367</v>
          </cell>
          <cell r="M983">
            <v>1898384</v>
          </cell>
          <cell r="N983">
            <v>12899454</v>
          </cell>
          <cell r="O983">
            <v>1916202</v>
          </cell>
          <cell r="P983">
            <v>130761</v>
          </cell>
          <cell r="Q983">
            <v>33028</v>
          </cell>
          <cell r="R983">
            <v>871093</v>
          </cell>
          <cell r="S983">
            <v>10220</v>
          </cell>
          <cell r="T983">
            <v>881313</v>
          </cell>
          <cell r="U983">
            <v>204.59</v>
          </cell>
          <cell r="V983">
            <v>22344036</v>
          </cell>
          <cell r="W983">
            <v>233974599</v>
          </cell>
          <cell r="X983">
            <v>13922176</v>
          </cell>
          <cell r="Y983">
            <v>124802513</v>
          </cell>
          <cell r="Z983">
            <v>204.59</v>
          </cell>
          <cell r="AA983">
            <v>0</v>
          </cell>
          <cell r="AB983">
            <v>46.59</v>
          </cell>
          <cell r="AC983">
            <v>6.57</v>
          </cell>
          <cell r="AD983">
            <v>11.84</v>
          </cell>
          <cell r="AE983">
            <v>6.57</v>
          </cell>
          <cell r="AF983">
            <v>11.67</v>
          </cell>
          <cell r="AG983">
            <v>6.57</v>
          </cell>
          <cell r="AH983">
            <v>2449.7199999999998</v>
          </cell>
          <cell r="AI983">
            <v>201.84</v>
          </cell>
          <cell r="AJ983">
            <v>12.14</v>
          </cell>
          <cell r="AK983">
            <v>1.1299999999999999</v>
          </cell>
          <cell r="AL983">
            <v>66.742999999999995</v>
          </cell>
          <cell r="AM983">
            <v>0</v>
          </cell>
          <cell r="AN983">
            <v>18.812000000000001</v>
          </cell>
          <cell r="AO983">
            <v>3.22</v>
          </cell>
          <cell r="AP983">
            <v>52.738</v>
          </cell>
          <cell r="AQ983">
            <v>0</v>
          </cell>
          <cell r="AR983">
            <v>20.158000000000001</v>
          </cell>
          <cell r="AS983">
            <v>6.96</v>
          </cell>
          <cell r="AT983">
            <v>47.267000000000003</v>
          </cell>
          <cell r="AU983">
            <v>0</v>
          </cell>
          <cell r="AV983">
            <v>35.725000000000001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</row>
        <row r="984">
          <cell r="A984" t="str">
            <v>04V12018X</v>
          </cell>
          <cell r="B984" t="str">
            <v>04V1</v>
          </cell>
          <cell r="C984">
            <v>4.9000000000000002E-2</v>
          </cell>
          <cell r="D984" t="str">
            <v>PensionAccounting</v>
          </cell>
          <cell r="E984" t="str">
            <v>CP (Current Participant)</v>
          </cell>
          <cell r="F984">
            <v>2018</v>
          </cell>
          <cell r="G984" t="str">
            <v>CEG Qualified Plan</v>
          </cell>
          <cell r="H984" t="str">
            <v>ALL</v>
          </cell>
          <cell r="I984">
            <v>1099991984</v>
          </cell>
          <cell r="J984">
            <v>749786211</v>
          </cell>
          <cell r="K984">
            <v>35567727</v>
          </cell>
          <cell r="L984">
            <v>667445645</v>
          </cell>
          <cell r="M984">
            <v>41170064</v>
          </cell>
          <cell r="N984">
            <v>679879215</v>
          </cell>
          <cell r="O984">
            <v>41793159</v>
          </cell>
          <cell r="P984">
            <v>479928401</v>
          </cell>
          <cell r="Q984">
            <v>62022362</v>
          </cell>
          <cell r="R984">
            <v>44227686</v>
          </cell>
          <cell r="S984">
            <v>53780028</v>
          </cell>
          <cell r="T984">
            <v>98007714</v>
          </cell>
          <cell r="U984">
            <v>4252.59</v>
          </cell>
          <cell r="V984">
            <v>495702747</v>
          </cell>
          <cell r="W984">
            <v>4878927214</v>
          </cell>
          <cell r="X984">
            <v>553301500</v>
          </cell>
          <cell r="Y984">
            <v>3024404766</v>
          </cell>
          <cell r="Z984">
            <v>4252.59</v>
          </cell>
          <cell r="AA984">
            <v>0</v>
          </cell>
          <cell r="AB984">
            <v>47.98</v>
          </cell>
          <cell r="AC984">
            <v>16.829999999999998</v>
          </cell>
          <cell r="AD984">
            <v>17.98</v>
          </cell>
          <cell r="AE984">
            <v>16.829999999999998</v>
          </cell>
          <cell r="AF984">
            <v>17.850000000000001</v>
          </cell>
          <cell r="AG984">
            <v>16.829999999999998</v>
          </cell>
          <cell r="AH984">
            <v>44555.23</v>
          </cell>
          <cell r="AI984">
            <v>4199.03</v>
          </cell>
          <cell r="AJ984">
            <v>10.61</v>
          </cell>
          <cell r="AK984">
            <v>2529.02</v>
          </cell>
          <cell r="AL984">
            <v>76.456999999999994</v>
          </cell>
          <cell r="AM984">
            <v>0</v>
          </cell>
          <cell r="AN984">
            <v>11.377000000000001</v>
          </cell>
          <cell r="AO984">
            <v>252.75</v>
          </cell>
          <cell r="AP984">
            <v>64.408000000000001</v>
          </cell>
          <cell r="AQ984">
            <v>0</v>
          </cell>
          <cell r="AR984">
            <v>17.184999999999999</v>
          </cell>
          <cell r="AS984">
            <v>895.79</v>
          </cell>
          <cell r="AT984">
            <v>58.975999999999999</v>
          </cell>
          <cell r="AU984">
            <v>0</v>
          </cell>
          <cell r="AV984">
            <v>24.806000000000001</v>
          </cell>
          <cell r="AW984">
            <v>434.22</v>
          </cell>
          <cell r="AX984">
            <v>81.082999999999998</v>
          </cell>
          <cell r="AY984">
            <v>0</v>
          </cell>
          <cell r="AZ984">
            <v>9.9169999999999998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</row>
        <row r="985">
          <cell r="A985" t="str">
            <v>04V12018X</v>
          </cell>
          <cell r="B985" t="str">
            <v>04V1</v>
          </cell>
          <cell r="C985">
            <v>4.9000000000000002E-2</v>
          </cell>
          <cell r="D985" t="str">
            <v>PensionAccounting</v>
          </cell>
          <cell r="E985" t="str">
            <v>NE (New Entrant)</v>
          </cell>
          <cell r="F985">
            <v>2018</v>
          </cell>
          <cell r="G985" t="str">
            <v>CEG Qualified Plan</v>
          </cell>
          <cell r="H985" t="str">
            <v>ALL</v>
          </cell>
          <cell r="I985">
            <v>17124246</v>
          </cell>
          <cell r="J985">
            <v>5946216</v>
          </cell>
          <cell r="K985">
            <v>998421</v>
          </cell>
          <cell r="L985">
            <v>5038456</v>
          </cell>
          <cell r="M985">
            <v>914359</v>
          </cell>
          <cell r="N985">
            <v>5164110</v>
          </cell>
          <cell r="O985">
            <v>937556</v>
          </cell>
          <cell r="P985">
            <v>0</v>
          </cell>
          <cell r="Q985">
            <v>0</v>
          </cell>
          <cell r="R985">
            <v>403882</v>
          </cell>
          <cell r="S985">
            <v>0</v>
          </cell>
          <cell r="T985">
            <v>403882</v>
          </cell>
          <cell r="U985">
            <v>123.47</v>
          </cell>
          <cell r="V985">
            <v>12838300</v>
          </cell>
          <cell r="W985">
            <v>137218455</v>
          </cell>
          <cell r="X985">
            <v>5615284</v>
          </cell>
          <cell r="Y985">
            <v>95070051</v>
          </cell>
          <cell r="Z985">
            <v>123.47</v>
          </cell>
          <cell r="AA985">
            <v>0</v>
          </cell>
          <cell r="AB985">
            <v>41.28</v>
          </cell>
          <cell r="AC985">
            <v>5.5</v>
          </cell>
          <cell r="AD985">
            <v>5</v>
          </cell>
          <cell r="AE985">
            <v>5.5</v>
          </cell>
          <cell r="AF985">
            <v>5</v>
          </cell>
          <cell r="AG985">
            <v>5.5</v>
          </cell>
          <cell r="AH985">
            <v>1514.55</v>
          </cell>
          <cell r="AI985">
            <v>121.58</v>
          </cell>
          <cell r="AJ985">
            <v>12.46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</row>
        <row r="986">
          <cell r="A986" t="str">
            <v>04V12018X</v>
          </cell>
          <cell r="B986" t="str">
            <v>04V1</v>
          </cell>
          <cell r="C986">
            <v>4.9000000000000002E-2</v>
          </cell>
          <cell r="D986" t="str">
            <v>PensionAccounting</v>
          </cell>
          <cell r="E986" t="str">
            <v>CP - Emerging Inactive</v>
          </cell>
          <cell r="F986">
            <v>2018</v>
          </cell>
          <cell r="G986" t="str">
            <v>CEG Qualified Plan</v>
          </cell>
          <cell r="H986" t="str">
            <v>ALL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259514193</v>
          </cell>
          <cell r="Q986">
            <v>20490270</v>
          </cell>
          <cell r="R986">
            <v>0</v>
          </cell>
          <cell r="S986">
            <v>21888853</v>
          </cell>
          <cell r="T986">
            <v>21888853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515.34</v>
          </cell>
          <cell r="AL986">
            <v>65.149000000000001</v>
          </cell>
          <cell r="AM986">
            <v>0</v>
          </cell>
          <cell r="AN986">
            <v>19.263000000000002</v>
          </cell>
          <cell r="AO986">
            <v>133.44999999999999</v>
          </cell>
          <cell r="AP986">
            <v>58.027000000000001</v>
          </cell>
          <cell r="AQ986">
            <v>0</v>
          </cell>
          <cell r="AR986">
            <v>18.831</v>
          </cell>
          <cell r="AS986">
            <v>134.69</v>
          </cell>
          <cell r="AT986">
            <v>44.485999999999997</v>
          </cell>
          <cell r="AU986">
            <v>0</v>
          </cell>
          <cell r="AV986">
            <v>37.826000000000001</v>
          </cell>
          <cell r="AW986">
            <v>7.81</v>
          </cell>
          <cell r="AX986">
            <v>57.968000000000004</v>
          </cell>
          <cell r="AY986">
            <v>0</v>
          </cell>
          <cell r="AZ986">
            <v>25.56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</row>
        <row r="987">
          <cell r="A987" t="str">
            <v>04V12018X</v>
          </cell>
          <cell r="B987" t="str">
            <v>04V1</v>
          </cell>
          <cell r="C987">
            <v>4.9000000000000002E-2</v>
          </cell>
          <cell r="D987" t="str">
            <v>PensionAccounting</v>
          </cell>
          <cell r="E987" t="str">
            <v>NE - Emerging Inactive</v>
          </cell>
          <cell r="F987">
            <v>2018</v>
          </cell>
          <cell r="G987" t="str">
            <v>CEG Qualified Plan</v>
          </cell>
          <cell r="H987" t="str">
            <v>ALL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10930</v>
          </cell>
          <cell r="Q987">
            <v>29</v>
          </cell>
          <cell r="R987">
            <v>0</v>
          </cell>
          <cell r="S987">
            <v>657</v>
          </cell>
          <cell r="T987">
            <v>657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.04</v>
          </cell>
          <cell r="AP987">
            <v>52.002000000000002</v>
          </cell>
          <cell r="AQ987">
            <v>0</v>
          </cell>
          <cell r="AR987">
            <v>20.114000000000001</v>
          </cell>
          <cell r="AS987">
            <v>1.07</v>
          </cell>
          <cell r="AT987">
            <v>37.652999999999999</v>
          </cell>
          <cell r="AU987">
            <v>0</v>
          </cell>
          <cell r="AV987">
            <v>44.557000000000002</v>
          </cell>
          <cell r="AW987">
            <v>0.01</v>
          </cell>
          <cell r="AX987">
            <v>47.848999999999997</v>
          </cell>
          <cell r="AY987">
            <v>0</v>
          </cell>
          <cell r="AZ987">
            <v>35.497999999999998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</row>
        <row r="988">
          <cell r="A988" t="str">
            <v>04V12018ALL</v>
          </cell>
          <cell r="B988" t="str">
            <v>04V1</v>
          </cell>
          <cell r="C988">
            <v>4.9000000000000002E-2</v>
          </cell>
          <cell r="D988" t="str">
            <v>PensionAccounting</v>
          </cell>
          <cell r="E988" t="str">
            <v>ALL</v>
          </cell>
          <cell r="F988">
            <v>2018</v>
          </cell>
          <cell r="G988" t="str">
            <v>CEG Qualified Plan</v>
          </cell>
          <cell r="H988" t="str">
            <v>ALL</v>
          </cell>
          <cell r="I988">
            <v>1117116230</v>
          </cell>
          <cell r="J988">
            <v>755732427</v>
          </cell>
          <cell r="K988">
            <v>36566148</v>
          </cell>
          <cell r="L988">
            <v>672484101</v>
          </cell>
          <cell r="M988">
            <v>42084423</v>
          </cell>
          <cell r="N988">
            <v>685043325</v>
          </cell>
          <cell r="O988">
            <v>42730715</v>
          </cell>
          <cell r="P988">
            <v>739453523</v>
          </cell>
          <cell r="Q988">
            <v>82512661</v>
          </cell>
          <cell r="R988">
            <v>44631568</v>
          </cell>
          <cell r="S988">
            <v>75669538</v>
          </cell>
          <cell r="T988">
            <v>120301106</v>
          </cell>
          <cell r="U988">
            <v>4376.0600000000004</v>
          </cell>
          <cell r="V988">
            <v>508541047</v>
          </cell>
          <cell r="W988">
            <v>5016145669</v>
          </cell>
          <cell r="X988">
            <v>558916784</v>
          </cell>
          <cell r="Y988">
            <v>3119474817</v>
          </cell>
          <cell r="Z988">
            <v>4376.0600000000004</v>
          </cell>
          <cell r="AA988">
            <v>0</v>
          </cell>
          <cell r="AB988">
            <v>47.79</v>
          </cell>
          <cell r="AC988">
            <v>16.510000000000002</v>
          </cell>
          <cell r="AD988">
            <v>17.61</v>
          </cell>
          <cell r="AE988">
            <v>16.510000000000002</v>
          </cell>
          <cell r="AF988">
            <v>17.48</v>
          </cell>
          <cell r="AG988">
            <v>16.510000000000002</v>
          </cell>
          <cell r="AH988">
            <v>46069.78</v>
          </cell>
          <cell r="AI988">
            <v>4320.62</v>
          </cell>
          <cell r="AJ988">
            <v>10.66</v>
          </cell>
          <cell r="AK988">
            <v>3044.36</v>
          </cell>
          <cell r="AL988">
            <v>74.542000000000002</v>
          </cell>
          <cell r="AM988">
            <v>0</v>
          </cell>
          <cell r="AN988">
            <v>12.712</v>
          </cell>
          <cell r="AO988">
            <v>386.24</v>
          </cell>
          <cell r="AP988">
            <v>62.201999999999998</v>
          </cell>
          <cell r="AQ988">
            <v>0</v>
          </cell>
          <cell r="AR988">
            <v>17.754000000000001</v>
          </cell>
          <cell r="AS988">
            <v>1031.56</v>
          </cell>
          <cell r="AT988">
            <v>57.061999999999998</v>
          </cell>
          <cell r="AU988">
            <v>0</v>
          </cell>
          <cell r="AV988">
            <v>26.527000000000001</v>
          </cell>
          <cell r="AW988">
            <v>442.03</v>
          </cell>
          <cell r="AX988">
            <v>80.674000000000007</v>
          </cell>
          <cell r="AY988">
            <v>0</v>
          </cell>
          <cell r="AZ988">
            <v>10.193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</row>
        <row r="989">
          <cell r="A989" t="str">
            <v>04V12019X</v>
          </cell>
          <cell r="B989" t="str">
            <v>04V1</v>
          </cell>
          <cell r="C989">
            <v>4.9000000000000002E-2</v>
          </cell>
          <cell r="D989" t="str">
            <v>PensionAccounting</v>
          </cell>
          <cell r="E989" t="str">
            <v>CP (Current Participant)</v>
          </cell>
          <cell r="F989">
            <v>2019</v>
          </cell>
          <cell r="G989" t="str">
            <v>CEG Qualified Plan</v>
          </cell>
          <cell r="H989">
            <v>1</v>
          </cell>
          <cell r="I989">
            <v>568423259</v>
          </cell>
          <cell r="J989">
            <v>429207062</v>
          </cell>
          <cell r="K989">
            <v>14625297</v>
          </cell>
          <cell r="L989">
            <v>382876130</v>
          </cell>
          <cell r="M989">
            <v>19050979</v>
          </cell>
          <cell r="N989">
            <v>389312821</v>
          </cell>
          <cell r="O989">
            <v>18892458</v>
          </cell>
          <cell r="P989">
            <v>359616162</v>
          </cell>
          <cell r="Q989">
            <v>40191074</v>
          </cell>
          <cell r="R989">
            <v>29582092</v>
          </cell>
          <cell r="S989">
            <v>42658574</v>
          </cell>
          <cell r="T989">
            <v>72240666</v>
          </cell>
          <cell r="U989">
            <v>1997.72</v>
          </cell>
          <cell r="V989">
            <v>213042482</v>
          </cell>
          <cell r="W989">
            <v>1948940743</v>
          </cell>
          <cell r="X989">
            <v>303864788</v>
          </cell>
          <cell r="Y989">
            <v>1350354560</v>
          </cell>
          <cell r="Z989">
            <v>1997.72</v>
          </cell>
          <cell r="AA989">
            <v>0</v>
          </cell>
          <cell r="AB989">
            <v>48.95</v>
          </cell>
          <cell r="AC989">
            <v>21.13</v>
          </cell>
          <cell r="AD989">
            <v>21.51</v>
          </cell>
          <cell r="AE989">
            <v>21.13</v>
          </cell>
          <cell r="AF989">
            <v>21.34</v>
          </cell>
          <cell r="AG989">
            <v>21.13</v>
          </cell>
          <cell r="AH989">
            <v>20245.68</v>
          </cell>
          <cell r="AI989">
            <v>1960.89</v>
          </cell>
          <cell r="AJ989">
            <v>10.32</v>
          </cell>
          <cell r="AK989">
            <v>1971.39</v>
          </cell>
          <cell r="AL989">
            <v>78.438999999999993</v>
          </cell>
          <cell r="AM989">
            <v>0</v>
          </cell>
          <cell r="AN989">
            <v>10.066000000000001</v>
          </cell>
          <cell r="AO989">
            <v>188.47</v>
          </cell>
          <cell r="AP989">
            <v>65.706999999999994</v>
          </cell>
          <cell r="AQ989">
            <v>0</v>
          </cell>
          <cell r="AR989">
            <v>16.716000000000001</v>
          </cell>
          <cell r="AS989">
            <v>677.94</v>
          </cell>
          <cell r="AT989">
            <v>61.442999999999998</v>
          </cell>
          <cell r="AU989">
            <v>0</v>
          </cell>
          <cell r="AV989">
            <v>22.727</v>
          </cell>
          <cell r="AW989">
            <v>386.1</v>
          </cell>
          <cell r="AX989">
            <v>82.094999999999999</v>
          </cell>
          <cell r="AY989">
            <v>0</v>
          </cell>
          <cell r="AZ989">
            <v>9.3140000000000001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</row>
        <row r="990">
          <cell r="A990" t="str">
            <v>04V12019X</v>
          </cell>
          <cell r="B990" t="str">
            <v>04V1</v>
          </cell>
          <cell r="C990">
            <v>4.9000000000000002E-2</v>
          </cell>
          <cell r="D990" t="str">
            <v>PensionAccounting</v>
          </cell>
          <cell r="E990" t="str">
            <v>NE (New Entrant)</v>
          </cell>
          <cell r="F990">
            <v>2019</v>
          </cell>
          <cell r="G990" t="str">
            <v>CEG Qualified Plan</v>
          </cell>
          <cell r="H990">
            <v>1</v>
          </cell>
          <cell r="I990">
            <v>5338635</v>
          </cell>
          <cell r="J990">
            <v>1944280</v>
          </cell>
          <cell r="K990">
            <v>288352</v>
          </cell>
          <cell r="L990">
            <v>1607552</v>
          </cell>
          <cell r="M990">
            <v>256277</v>
          </cell>
          <cell r="N990">
            <v>1657965</v>
          </cell>
          <cell r="O990">
            <v>262541</v>
          </cell>
          <cell r="R990">
            <v>60092</v>
          </cell>
          <cell r="T990">
            <v>60092</v>
          </cell>
          <cell r="U990">
            <v>33.049999999999997</v>
          </cell>
          <cell r="V990">
            <v>3511202</v>
          </cell>
          <cell r="W990">
            <v>41548464</v>
          </cell>
          <cell r="X990">
            <v>1812823</v>
          </cell>
          <cell r="Y990">
            <v>26464964</v>
          </cell>
          <cell r="Z990">
            <v>33.049999999999997</v>
          </cell>
          <cell r="AA990">
            <v>0</v>
          </cell>
          <cell r="AB990">
            <v>41.33</v>
          </cell>
          <cell r="AC990">
            <v>6.5</v>
          </cell>
          <cell r="AD990">
            <v>6</v>
          </cell>
          <cell r="AE990">
            <v>6.5</v>
          </cell>
          <cell r="AF990">
            <v>6</v>
          </cell>
          <cell r="AG990">
            <v>6.5</v>
          </cell>
          <cell r="AH990">
            <v>460.65</v>
          </cell>
          <cell r="AI990">
            <v>33.049999999999997</v>
          </cell>
          <cell r="AJ990">
            <v>13.94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</row>
        <row r="991">
          <cell r="A991" t="str">
            <v>04V12019X</v>
          </cell>
          <cell r="B991" t="str">
            <v>04V1</v>
          </cell>
          <cell r="C991">
            <v>4.9000000000000002E-2</v>
          </cell>
          <cell r="D991" t="str">
            <v>PensionAccounting</v>
          </cell>
          <cell r="E991" t="str">
            <v>CP - Emerging Inactive</v>
          </cell>
          <cell r="F991">
            <v>2019</v>
          </cell>
          <cell r="G991" t="str">
            <v>CEG Qualified Plan</v>
          </cell>
          <cell r="H991">
            <v>1</v>
          </cell>
          <cell r="P991">
            <v>196016810</v>
          </cell>
          <cell r="Q991">
            <v>13782989</v>
          </cell>
          <cell r="S991">
            <v>17351175</v>
          </cell>
          <cell r="T991">
            <v>17351175</v>
          </cell>
          <cell r="AK991">
            <v>349.59</v>
          </cell>
          <cell r="AL991">
            <v>65.875</v>
          </cell>
          <cell r="AM991">
            <v>0</v>
          </cell>
          <cell r="AN991">
            <v>18.724</v>
          </cell>
          <cell r="AO991">
            <v>96.7</v>
          </cell>
          <cell r="AP991">
            <v>59.152000000000001</v>
          </cell>
          <cell r="AQ991">
            <v>0</v>
          </cell>
          <cell r="AR991">
            <v>18.663</v>
          </cell>
          <cell r="AS991">
            <v>13.28</v>
          </cell>
          <cell r="AT991">
            <v>52.981000000000002</v>
          </cell>
          <cell r="AU991">
            <v>0</v>
          </cell>
          <cell r="AV991">
            <v>29.832000000000001</v>
          </cell>
          <cell r="AW991">
            <v>5.41</v>
          </cell>
          <cell r="AX991">
            <v>60.216000000000001</v>
          </cell>
          <cell r="AY991">
            <v>0</v>
          </cell>
          <cell r="AZ991">
            <v>23.443999999999999</v>
          </cell>
        </row>
        <row r="992">
          <cell r="A992" t="str">
            <v>04V12019X</v>
          </cell>
          <cell r="B992" t="str">
            <v>04V1</v>
          </cell>
          <cell r="C992">
            <v>4.9000000000000002E-2</v>
          </cell>
          <cell r="D992" t="str">
            <v>PensionAccounting</v>
          </cell>
          <cell r="E992" t="str">
            <v>NE - Emerging Inactive</v>
          </cell>
          <cell r="F992">
            <v>2019</v>
          </cell>
          <cell r="G992" t="str">
            <v>CEG Qualified Plan</v>
          </cell>
          <cell r="H992">
            <v>1</v>
          </cell>
          <cell r="P992">
            <v>1449</v>
          </cell>
          <cell r="Q992">
            <v>0</v>
          </cell>
          <cell r="S992">
            <v>130</v>
          </cell>
          <cell r="T992">
            <v>130</v>
          </cell>
          <cell r="AK992">
            <v>0.02</v>
          </cell>
          <cell r="AL992">
            <v>68</v>
          </cell>
          <cell r="AM992">
            <v>0</v>
          </cell>
          <cell r="AN992">
            <v>16.664000000000001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</row>
        <row r="993">
          <cell r="A993" t="str">
            <v>04V12019001</v>
          </cell>
          <cell r="B993" t="str">
            <v>04V1</v>
          </cell>
          <cell r="C993">
            <v>4.9000000000000002E-2</v>
          </cell>
          <cell r="D993" t="str">
            <v>PensionAccounting</v>
          </cell>
          <cell r="E993" t="str">
            <v>ALL</v>
          </cell>
          <cell r="F993">
            <v>2019</v>
          </cell>
          <cell r="G993" t="str">
            <v>CEG Qualified Plan</v>
          </cell>
          <cell r="H993">
            <v>1</v>
          </cell>
          <cell r="I993">
            <v>573761894</v>
          </cell>
          <cell r="J993">
            <v>431151342</v>
          </cell>
          <cell r="K993">
            <v>14913649</v>
          </cell>
          <cell r="L993">
            <v>384483682</v>
          </cell>
          <cell r="M993">
            <v>19307256</v>
          </cell>
          <cell r="N993">
            <v>390970786</v>
          </cell>
          <cell r="O993">
            <v>19154999</v>
          </cell>
          <cell r="P993">
            <v>555634422</v>
          </cell>
          <cell r="Q993">
            <v>53974063</v>
          </cell>
          <cell r="R993">
            <v>29642184</v>
          </cell>
          <cell r="S993">
            <v>60009879</v>
          </cell>
          <cell r="T993">
            <v>89652063</v>
          </cell>
          <cell r="U993">
            <v>2030.77</v>
          </cell>
          <cell r="V993">
            <v>216553684</v>
          </cell>
          <cell r="W993">
            <v>1990489207</v>
          </cell>
          <cell r="X993">
            <v>305677611</v>
          </cell>
          <cell r="Y993">
            <v>1376819524</v>
          </cell>
          <cell r="Z993">
            <v>2030.77</v>
          </cell>
          <cell r="AA993">
            <v>0</v>
          </cell>
          <cell r="AB993">
            <v>48.82</v>
          </cell>
          <cell r="AC993">
            <v>20.89</v>
          </cell>
          <cell r="AD993">
            <v>21.26</v>
          </cell>
          <cell r="AE993">
            <v>20.89</v>
          </cell>
          <cell r="AF993">
            <v>21.09</v>
          </cell>
          <cell r="AG993">
            <v>20.89</v>
          </cell>
          <cell r="AH993">
            <v>20706.330000000002</v>
          </cell>
          <cell r="AI993">
            <v>1993.94</v>
          </cell>
          <cell r="AJ993">
            <v>10.38</v>
          </cell>
          <cell r="AK993">
            <v>2321</v>
          </cell>
          <cell r="AL993">
            <v>76.546000000000006</v>
          </cell>
          <cell r="AM993">
            <v>0</v>
          </cell>
          <cell r="AN993">
            <v>11.37</v>
          </cell>
          <cell r="AO993">
            <v>285.17</v>
          </cell>
          <cell r="AP993">
            <v>63.484999999999999</v>
          </cell>
          <cell r="AQ993">
            <v>0</v>
          </cell>
          <cell r="AR993">
            <v>17.376000000000001</v>
          </cell>
          <cell r="AS993">
            <v>691.22</v>
          </cell>
          <cell r="AT993">
            <v>61.280999999999999</v>
          </cell>
          <cell r="AU993">
            <v>0</v>
          </cell>
          <cell r="AV993">
            <v>22.864000000000001</v>
          </cell>
          <cell r="AW993">
            <v>391.51</v>
          </cell>
          <cell r="AX993">
            <v>81.792000000000002</v>
          </cell>
          <cell r="AY993">
            <v>0</v>
          </cell>
          <cell r="AZ993">
            <v>9.5090000000000003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</row>
        <row r="994">
          <cell r="A994" t="str">
            <v>04V12019X</v>
          </cell>
          <cell r="B994" t="str">
            <v>04V1</v>
          </cell>
          <cell r="C994">
            <v>4.9000000000000002E-2</v>
          </cell>
          <cell r="D994" t="str">
            <v>PensionAccounting</v>
          </cell>
          <cell r="E994" t="str">
            <v>CP (Current Participant)</v>
          </cell>
          <cell r="F994">
            <v>2019</v>
          </cell>
          <cell r="G994" t="str">
            <v>CEG Qualified Plan</v>
          </cell>
          <cell r="H994">
            <v>2</v>
          </cell>
          <cell r="I994">
            <v>32243462</v>
          </cell>
          <cell r="J994">
            <v>26916134</v>
          </cell>
          <cell r="K994">
            <v>838578</v>
          </cell>
          <cell r="L994">
            <v>24295112</v>
          </cell>
          <cell r="M994">
            <v>1288772</v>
          </cell>
          <cell r="N994">
            <v>23952329</v>
          </cell>
          <cell r="O994">
            <v>1382765</v>
          </cell>
          <cell r="P994">
            <v>24754854</v>
          </cell>
          <cell r="Q994">
            <v>4390344</v>
          </cell>
          <cell r="R994">
            <v>261609</v>
          </cell>
          <cell r="S994">
            <v>2501958</v>
          </cell>
          <cell r="T994">
            <v>2763567</v>
          </cell>
          <cell r="U994">
            <v>232.81</v>
          </cell>
          <cell r="V994">
            <v>19799943</v>
          </cell>
          <cell r="W994">
            <v>137727184</v>
          </cell>
          <cell r="X994">
            <v>12060543</v>
          </cell>
          <cell r="Y994">
            <v>52088004</v>
          </cell>
          <cell r="Z994">
            <v>232.81</v>
          </cell>
          <cell r="AA994">
            <v>0</v>
          </cell>
          <cell r="AB994">
            <v>50.31</v>
          </cell>
          <cell r="AC994">
            <v>16.28</v>
          </cell>
          <cell r="AD994">
            <v>17.760000000000002</v>
          </cell>
          <cell r="AE994">
            <v>16.28</v>
          </cell>
          <cell r="AF994">
            <v>17.73</v>
          </cell>
          <cell r="AG994">
            <v>16.28</v>
          </cell>
          <cell r="AH994">
            <v>1774.85</v>
          </cell>
          <cell r="AI994">
            <v>230.25</v>
          </cell>
          <cell r="AJ994">
            <v>7.71</v>
          </cell>
          <cell r="AK994">
            <v>170.72</v>
          </cell>
          <cell r="AL994">
            <v>71.64</v>
          </cell>
          <cell r="AM994">
            <v>0</v>
          </cell>
          <cell r="AN994">
            <v>15.005000000000001</v>
          </cell>
          <cell r="AO994">
            <v>16.36</v>
          </cell>
          <cell r="AP994">
            <v>64.290999999999997</v>
          </cell>
          <cell r="AQ994">
            <v>0</v>
          </cell>
          <cell r="AR994">
            <v>16.722999999999999</v>
          </cell>
          <cell r="AS994">
            <v>105.39</v>
          </cell>
          <cell r="AT994">
            <v>56.301000000000002</v>
          </cell>
          <cell r="AU994">
            <v>0</v>
          </cell>
          <cell r="AV994">
            <v>27.181999999999999</v>
          </cell>
          <cell r="AW994">
            <v>8.0299999999999994</v>
          </cell>
          <cell r="AX994">
            <v>70.852000000000004</v>
          </cell>
          <cell r="AY994">
            <v>0</v>
          </cell>
          <cell r="AZ994">
            <v>16.553999999999998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</row>
        <row r="995">
          <cell r="A995" t="str">
            <v>04V12019X</v>
          </cell>
          <cell r="B995" t="str">
            <v>04V1</v>
          </cell>
          <cell r="C995">
            <v>4.9000000000000002E-2</v>
          </cell>
          <cell r="D995" t="str">
            <v>PensionAccounting</v>
          </cell>
          <cell r="E995" t="str">
            <v>NE (New Entrant)</v>
          </cell>
          <cell r="F995">
            <v>2019</v>
          </cell>
          <cell r="G995" t="str">
            <v>CEG Qualified Plan</v>
          </cell>
          <cell r="H995">
            <v>2</v>
          </cell>
          <cell r="I995">
            <v>175204</v>
          </cell>
          <cell r="J995">
            <v>77021</v>
          </cell>
          <cell r="K995">
            <v>11168</v>
          </cell>
          <cell r="L995">
            <v>67976</v>
          </cell>
          <cell r="M995">
            <v>10560</v>
          </cell>
          <cell r="N995">
            <v>68163</v>
          </cell>
          <cell r="O995">
            <v>10195</v>
          </cell>
          <cell r="R995">
            <v>207</v>
          </cell>
          <cell r="T995">
            <v>207</v>
          </cell>
          <cell r="U995">
            <v>2.88</v>
          </cell>
          <cell r="V995">
            <v>310400</v>
          </cell>
          <cell r="W995">
            <v>2614153</v>
          </cell>
          <cell r="X995">
            <v>83894</v>
          </cell>
          <cell r="Y995">
            <v>1115666</v>
          </cell>
          <cell r="Z995">
            <v>2.88</v>
          </cell>
          <cell r="AA995">
            <v>0</v>
          </cell>
          <cell r="AB995">
            <v>42.27</v>
          </cell>
          <cell r="AC995">
            <v>6.5</v>
          </cell>
          <cell r="AD995">
            <v>6</v>
          </cell>
          <cell r="AE995">
            <v>6.5</v>
          </cell>
          <cell r="AF995">
            <v>6</v>
          </cell>
          <cell r="AG995">
            <v>6.5</v>
          </cell>
          <cell r="AH995">
            <v>26.81</v>
          </cell>
          <cell r="AI995">
            <v>2.88</v>
          </cell>
          <cell r="AJ995">
            <v>9.3000000000000007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</row>
        <row r="996">
          <cell r="A996" t="str">
            <v>04V12019X</v>
          </cell>
          <cell r="B996" t="str">
            <v>04V1</v>
          </cell>
          <cell r="C996">
            <v>4.9000000000000002E-2</v>
          </cell>
          <cell r="D996" t="str">
            <v>PensionAccounting</v>
          </cell>
          <cell r="E996" t="str">
            <v>CP - Emerging Inactive</v>
          </cell>
          <cell r="F996">
            <v>2019</v>
          </cell>
          <cell r="G996" t="str">
            <v>CEG Qualified Plan</v>
          </cell>
          <cell r="H996">
            <v>2</v>
          </cell>
          <cell r="P996">
            <v>20872756</v>
          </cell>
          <cell r="Q996">
            <v>2766983</v>
          </cell>
          <cell r="S996">
            <v>1685530</v>
          </cell>
          <cell r="T996">
            <v>1685530</v>
          </cell>
          <cell r="AK996">
            <v>76.97</v>
          </cell>
          <cell r="AL996">
            <v>66.137</v>
          </cell>
          <cell r="AM996">
            <v>0</v>
          </cell>
          <cell r="AN996">
            <v>18.600000000000001</v>
          </cell>
          <cell r="AO996">
            <v>15.21</v>
          </cell>
          <cell r="AP996">
            <v>57.834000000000003</v>
          </cell>
          <cell r="AQ996">
            <v>0</v>
          </cell>
          <cell r="AR996">
            <v>18.727</v>
          </cell>
          <cell r="AS996">
            <v>125.58</v>
          </cell>
          <cell r="AT996">
            <v>43.829000000000001</v>
          </cell>
          <cell r="AU996">
            <v>0</v>
          </cell>
          <cell r="AV996">
            <v>38.530999999999999</v>
          </cell>
          <cell r="AW996">
            <v>2.2400000000000002</v>
          </cell>
          <cell r="AX996">
            <v>55.204000000000001</v>
          </cell>
          <cell r="AY996">
            <v>0</v>
          </cell>
          <cell r="AZ996">
            <v>28.353000000000002</v>
          </cell>
        </row>
        <row r="997">
          <cell r="A997" t="str">
            <v>04V12019X</v>
          </cell>
          <cell r="B997" t="str">
            <v>04V1</v>
          </cell>
          <cell r="C997">
            <v>4.9000000000000002E-2</v>
          </cell>
          <cell r="D997" t="str">
            <v>PensionAccounting</v>
          </cell>
          <cell r="E997" t="str">
            <v>NE - Emerging Inactive</v>
          </cell>
          <cell r="F997">
            <v>2019</v>
          </cell>
          <cell r="G997" t="str">
            <v>CEG Qualified Plan</v>
          </cell>
          <cell r="H997">
            <v>2</v>
          </cell>
          <cell r="P997">
            <v>16031</v>
          </cell>
          <cell r="Q997">
            <v>268</v>
          </cell>
          <cell r="S997">
            <v>1019</v>
          </cell>
          <cell r="T997">
            <v>1019</v>
          </cell>
          <cell r="AK997">
            <v>0.05</v>
          </cell>
          <cell r="AL997">
            <v>68</v>
          </cell>
          <cell r="AM997">
            <v>0</v>
          </cell>
          <cell r="AN997">
            <v>16.664000000000001</v>
          </cell>
          <cell r="AO997">
            <v>0.05</v>
          </cell>
          <cell r="AP997">
            <v>52.707999999999998</v>
          </cell>
          <cell r="AQ997">
            <v>0</v>
          </cell>
          <cell r="AR997">
            <v>19.983000000000001</v>
          </cell>
          <cell r="AS997">
            <v>1.32</v>
          </cell>
          <cell r="AT997">
            <v>38.283000000000001</v>
          </cell>
          <cell r="AU997">
            <v>0</v>
          </cell>
          <cell r="AV997">
            <v>44.034999999999997</v>
          </cell>
          <cell r="AW997">
            <v>0.01</v>
          </cell>
          <cell r="AX997">
            <v>48.624000000000002</v>
          </cell>
          <cell r="AY997">
            <v>0</v>
          </cell>
          <cell r="AZ997">
            <v>34.795000000000002</v>
          </cell>
        </row>
        <row r="998">
          <cell r="A998" t="str">
            <v>04V12019002</v>
          </cell>
          <cell r="B998" t="str">
            <v>04V1</v>
          </cell>
          <cell r="C998">
            <v>4.9000000000000002E-2</v>
          </cell>
          <cell r="D998" t="str">
            <v>PensionAccounting</v>
          </cell>
          <cell r="E998" t="str">
            <v>ALL</v>
          </cell>
          <cell r="F998">
            <v>2019</v>
          </cell>
          <cell r="G998" t="str">
            <v>CEG Qualified Plan</v>
          </cell>
          <cell r="H998">
            <v>2</v>
          </cell>
          <cell r="I998">
            <v>32418666</v>
          </cell>
          <cell r="J998">
            <v>26993155</v>
          </cell>
          <cell r="K998">
            <v>849746</v>
          </cell>
          <cell r="L998">
            <v>24363088</v>
          </cell>
          <cell r="M998">
            <v>1299332</v>
          </cell>
          <cell r="N998">
            <v>24020492</v>
          </cell>
          <cell r="O998">
            <v>1392960</v>
          </cell>
          <cell r="P998">
            <v>45643641</v>
          </cell>
          <cell r="Q998">
            <v>7157595</v>
          </cell>
          <cell r="R998">
            <v>261816</v>
          </cell>
          <cell r="S998">
            <v>4188507</v>
          </cell>
          <cell r="T998">
            <v>4450323</v>
          </cell>
          <cell r="U998">
            <v>235.69</v>
          </cell>
          <cell r="V998">
            <v>20110343</v>
          </cell>
          <cell r="W998">
            <v>140341337</v>
          </cell>
          <cell r="X998">
            <v>12144437</v>
          </cell>
          <cell r="Y998">
            <v>53203670</v>
          </cell>
          <cell r="Z998">
            <v>235.69</v>
          </cell>
          <cell r="AA998">
            <v>0</v>
          </cell>
          <cell r="AB998">
            <v>50.21</v>
          </cell>
          <cell r="AC998">
            <v>16.16</v>
          </cell>
          <cell r="AD998">
            <v>17.62</v>
          </cell>
          <cell r="AE998">
            <v>16.16</v>
          </cell>
          <cell r="AF998">
            <v>17.579999999999998</v>
          </cell>
          <cell r="AG998">
            <v>16.16</v>
          </cell>
          <cell r="AH998">
            <v>1801.66</v>
          </cell>
          <cell r="AI998">
            <v>233.13</v>
          </cell>
          <cell r="AJ998">
            <v>7.73</v>
          </cell>
          <cell r="AK998">
            <v>247.73</v>
          </cell>
          <cell r="AL998">
            <v>69.930000000000007</v>
          </cell>
          <cell r="AM998">
            <v>0</v>
          </cell>
          <cell r="AN998">
            <v>16.122</v>
          </cell>
          <cell r="AO998">
            <v>31.62</v>
          </cell>
          <cell r="AP998">
            <v>61.165999999999997</v>
          </cell>
          <cell r="AQ998">
            <v>0</v>
          </cell>
          <cell r="AR998">
            <v>17.692</v>
          </cell>
          <cell r="AS998">
            <v>232.29</v>
          </cell>
          <cell r="AT998">
            <v>49.456000000000003</v>
          </cell>
          <cell r="AU998">
            <v>0</v>
          </cell>
          <cell r="AV998">
            <v>33.414000000000001</v>
          </cell>
          <cell r="AW998">
            <v>10.28</v>
          </cell>
          <cell r="AX998">
            <v>67.426000000000002</v>
          </cell>
          <cell r="AY998">
            <v>0</v>
          </cell>
          <cell r="AZ998">
            <v>19.138000000000002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</row>
        <row r="999">
          <cell r="A999" t="str">
            <v>04V12019X</v>
          </cell>
          <cell r="B999" t="str">
            <v>04V1</v>
          </cell>
          <cell r="C999">
            <v>4.9000000000000002E-2</v>
          </cell>
          <cell r="D999" t="str">
            <v>PensionAccounting</v>
          </cell>
          <cell r="E999" t="str">
            <v>CP (Current Participant)</v>
          </cell>
          <cell r="F999">
            <v>2019</v>
          </cell>
          <cell r="G999" t="str">
            <v>CEG Qualified Plan</v>
          </cell>
          <cell r="H999">
            <v>3</v>
          </cell>
          <cell r="I999">
            <v>165135792</v>
          </cell>
          <cell r="J999">
            <v>97907844</v>
          </cell>
          <cell r="K999">
            <v>6327515</v>
          </cell>
          <cell r="L999">
            <v>84576746</v>
          </cell>
          <cell r="M999">
            <v>6786737</v>
          </cell>
          <cell r="N999">
            <v>87418493</v>
          </cell>
          <cell r="O999">
            <v>6767966</v>
          </cell>
          <cell r="P999">
            <v>23473466</v>
          </cell>
          <cell r="Q999">
            <v>2305158</v>
          </cell>
          <cell r="R999">
            <v>5262760</v>
          </cell>
          <cell r="S999">
            <v>2172123</v>
          </cell>
          <cell r="T999">
            <v>7434883</v>
          </cell>
          <cell r="U999">
            <v>567.48</v>
          </cell>
          <cell r="V999">
            <v>81399793</v>
          </cell>
          <cell r="W999">
            <v>884000016</v>
          </cell>
          <cell r="X999">
            <v>87190970</v>
          </cell>
          <cell r="Y999">
            <v>524067468</v>
          </cell>
          <cell r="Z999">
            <v>567.48</v>
          </cell>
          <cell r="AA999">
            <v>0</v>
          </cell>
          <cell r="AB999">
            <v>47.1</v>
          </cell>
          <cell r="AC999">
            <v>13.85</v>
          </cell>
          <cell r="AD999">
            <v>14.76</v>
          </cell>
          <cell r="AE999">
            <v>13.85</v>
          </cell>
          <cell r="AF999">
            <v>14.7</v>
          </cell>
          <cell r="AG999">
            <v>13.85</v>
          </cell>
          <cell r="AH999">
            <v>6600.09</v>
          </cell>
          <cell r="AI999">
            <v>562.05999999999995</v>
          </cell>
          <cell r="AJ999">
            <v>11.74</v>
          </cell>
          <cell r="AK999">
            <v>65.17</v>
          </cell>
          <cell r="AL999">
            <v>70.703000000000003</v>
          </cell>
          <cell r="AM999">
            <v>0</v>
          </cell>
          <cell r="AN999">
            <v>15.456</v>
          </cell>
          <cell r="AO999">
            <v>6.27</v>
          </cell>
          <cell r="AP999">
            <v>62.86</v>
          </cell>
          <cell r="AQ999">
            <v>0</v>
          </cell>
          <cell r="AR999">
            <v>18.295000000000002</v>
          </cell>
          <cell r="AS999">
            <v>26.7</v>
          </cell>
          <cell r="AT999">
            <v>52.502000000000002</v>
          </cell>
          <cell r="AU999">
            <v>0</v>
          </cell>
          <cell r="AV999">
            <v>30.994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</row>
        <row r="1000">
          <cell r="A1000" t="str">
            <v>04V12019X</v>
          </cell>
          <cell r="B1000" t="str">
            <v>04V1</v>
          </cell>
          <cell r="C1000">
            <v>4.9000000000000002E-2</v>
          </cell>
          <cell r="D1000" t="str">
            <v>PensionAccounting</v>
          </cell>
          <cell r="E1000" t="str">
            <v>NE (New Entrant)</v>
          </cell>
          <cell r="F1000">
            <v>2019</v>
          </cell>
          <cell r="G1000" t="str">
            <v>CEG Qualified Plan</v>
          </cell>
          <cell r="H1000">
            <v>3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R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</row>
        <row r="1001">
          <cell r="A1001" t="str">
            <v>04V12019X</v>
          </cell>
          <cell r="B1001" t="str">
            <v>04V1</v>
          </cell>
          <cell r="C1001">
            <v>4.9000000000000002E-2</v>
          </cell>
          <cell r="D1001" t="str">
            <v>PensionAccounting</v>
          </cell>
          <cell r="E1001" t="str">
            <v>CP - Emerging Inactive</v>
          </cell>
          <cell r="F1001">
            <v>2019</v>
          </cell>
          <cell r="G1001" t="str">
            <v>CEG Qualified Plan</v>
          </cell>
          <cell r="H1001">
            <v>3</v>
          </cell>
          <cell r="P1001">
            <v>21547504</v>
          </cell>
          <cell r="Q1001">
            <v>906729</v>
          </cell>
          <cell r="S1001">
            <v>1802645</v>
          </cell>
          <cell r="T1001">
            <v>1802645</v>
          </cell>
          <cell r="AK1001">
            <v>35.39</v>
          </cell>
          <cell r="AL1001">
            <v>66.004000000000005</v>
          </cell>
          <cell r="AM1001">
            <v>0</v>
          </cell>
          <cell r="AN1001">
            <v>19.123000000000001</v>
          </cell>
          <cell r="AO1001">
            <v>11.91</v>
          </cell>
          <cell r="AP1001">
            <v>56.537999999999997</v>
          </cell>
          <cell r="AQ1001">
            <v>0</v>
          </cell>
          <cell r="AR1001">
            <v>19.359000000000002</v>
          </cell>
          <cell r="AS1001">
            <v>0.64</v>
          </cell>
          <cell r="AT1001">
            <v>52.866</v>
          </cell>
          <cell r="AU1001">
            <v>0</v>
          </cell>
          <cell r="AV1001">
            <v>29.863</v>
          </cell>
          <cell r="AW1001">
            <v>0.26</v>
          </cell>
          <cell r="AX1001">
            <v>60.820999999999998</v>
          </cell>
          <cell r="AY1001">
            <v>0</v>
          </cell>
          <cell r="AZ1001">
            <v>22.465</v>
          </cell>
        </row>
        <row r="1002">
          <cell r="A1002" t="str">
            <v>04V12019X</v>
          </cell>
          <cell r="B1002" t="str">
            <v>04V1</v>
          </cell>
          <cell r="C1002">
            <v>4.9000000000000002E-2</v>
          </cell>
          <cell r="D1002" t="str">
            <v>PensionAccounting</v>
          </cell>
          <cell r="E1002" t="str">
            <v>NE - Emerging Inactive</v>
          </cell>
          <cell r="F1002">
            <v>2019</v>
          </cell>
          <cell r="G1002" t="str">
            <v>CEG Qualified Plan</v>
          </cell>
          <cell r="H1002">
            <v>3</v>
          </cell>
          <cell r="P1002">
            <v>0</v>
          </cell>
          <cell r="Q1002">
            <v>0</v>
          </cell>
          <cell r="S1002">
            <v>0</v>
          </cell>
          <cell r="T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</row>
        <row r="1003">
          <cell r="A1003" t="str">
            <v>04V12019003</v>
          </cell>
          <cell r="B1003" t="str">
            <v>04V1</v>
          </cell>
          <cell r="C1003">
            <v>4.9000000000000002E-2</v>
          </cell>
          <cell r="D1003" t="str">
            <v>PensionAccounting</v>
          </cell>
          <cell r="E1003" t="str">
            <v>ALL</v>
          </cell>
          <cell r="F1003">
            <v>2019</v>
          </cell>
          <cell r="G1003" t="str">
            <v>CEG Qualified Plan</v>
          </cell>
          <cell r="H1003">
            <v>3</v>
          </cell>
          <cell r="I1003">
            <v>165135792</v>
          </cell>
          <cell r="J1003">
            <v>97907844</v>
          </cell>
          <cell r="K1003">
            <v>6327515</v>
          </cell>
          <cell r="L1003">
            <v>84576746</v>
          </cell>
          <cell r="M1003">
            <v>6786737</v>
          </cell>
          <cell r="N1003">
            <v>87418493</v>
          </cell>
          <cell r="O1003">
            <v>6767966</v>
          </cell>
          <cell r="P1003">
            <v>45020970</v>
          </cell>
          <cell r="Q1003">
            <v>3211887</v>
          </cell>
          <cell r="R1003">
            <v>5262760</v>
          </cell>
          <cell r="S1003">
            <v>3974768</v>
          </cell>
          <cell r="T1003">
            <v>9237528</v>
          </cell>
          <cell r="U1003">
            <v>567.48</v>
          </cell>
          <cell r="V1003">
            <v>81399793</v>
          </cell>
          <cell r="W1003">
            <v>884000016</v>
          </cell>
          <cell r="X1003">
            <v>87190970</v>
          </cell>
          <cell r="Y1003">
            <v>524067468</v>
          </cell>
          <cell r="Z1003">
            <v>567.48</v>
          </cell>
          <cell r="AA1003">
            <v>0</v>
          </cell>
          <cell r="AB1003">
            <v>47.1</v>
          </cell>
          <cell r="AC1003">
            <v>13.85</v>
          </cell>
          <cell r="AD1003">
            <v>14.76</v>
          </cell>
          <cell r="AE1003">
            <v>13.85</v>
          </cell>
          <cell r="AF1003">
            <v>14.7</v>
          </cell>
          <cell r="AG1003">
            <v>13.85</v>
          </cell>
          <cell r="AH1003">
            <v>6600.09</v>
          </cell>
          <cell r="AI1003">
            <v>562.05999999999995</v>
          </cell>
          <cell r="AJ1003">
            <v>11.74</v>
          </cell>
          <cell r="AK1003">
            <v>100.56</v>
          </cell>
          <cell r="AL1003">
            <v>69.049000000000007</v>
          </cell>
          <cell r="AM1003">
            <v>0</v>
          </cell>
          <cell r="AN1003">
            <v>16.747</v>
          </cell>
          <cell r="AO1003">
            <v>18.18</v>
          </cell>
          <cell r="AP1003">
            <v>58.718000000000004</v>
          </cell>
          <cell r="AQ1003">
            <v>0</v>
          </cell>
          <cell r="AR1003">
            <v>18.992000000000001</v>
          </cell>
          <cell r="AS1003">
            <v>27.34</v>
          </cell>
          <cell r="AT1003">
            <v>52.51</v>
          </cell>
          <cell r="AU1003">
            <v>0</v>
          </cell>
          <cell r="AV1003">
            <v>30.968</v>
          </cell>
          <cell r="AW1003">
            <v>0.26</v>
          </cell>
          <cell r="AX1003">
            <v>60.820999999999998</v>
          </cell>
          <cell r="AY1003">
            <v>0</v>
          </cell>
          <cell r="AZ1003">
            <v>22.465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</row>
        <row r="1004">
          <cell r="A1004" t="str">
            <v>04V12019X</v>
          </cell>
          <cell r="B1004" t="str">
            <v>04V1</v>
          </cell>
          <cell r="C1004">
            <v>4.9000000000000002E-2</v>
          </cell>
          <cell r="D1004" t="str">
            <v>PensionAccounting</v>
          </cell>
          <cell r="E1004" t="str">
            <v>CP (Current Participant)</v>
          </cell>
          <cell r="F1004">
            <v>2019</v>
          </cell>
          <cell r="G1004" t="str">
            <v>CEG Qualified Plan</v>
          </cell>
          <cell r="H1004">
            <v>4</v>
          </cell>
          <cell r="I1004">
            <v>63206782</v>
          </cell>
          <cell r="J1004">
            <v>40872096</v>
          </cell>
          <cell r="K1004">
            <v>2529770</v>
          </cell>
          <cell r="L1004">
            <v>36854896</v>
          </cell>
          <cell r="M1004">
            <v>2808516</v>
          </cell>
          <cell r="N1004">
            <v>38083738</v>
          </cell>
          <cell r="O1004">
            <v>2772265</v>
          </cell>
          <cell r="P1004">
            <v>5715444</v>
          </cell>
          <cell r="Q1004">
            <v>772454</v>
          </cell>
          <cell r="R1004">
            <v>2995401</v>
          </cell>
          <cell r="S1004">
            <v>516389</v>
          </cell>
          <cell r="T1004">
            <v>3511790</v>
          </cell>
          <cell r="U1004">
            <v>164.84</v>
          </cell>
          <cell r="V1004">
            <v>36031016</v>
          </cell>
          <cell r="W1004">
            <v>379779505</v>
          </cell>
          <cell r="X1004">
            <v>39133095</v>
          </cell>
          <cell r="Y1004">
            <v>224576961</v>
          </cell>
          <cell r="Z1004">
            <v>164.84</v>
          </cell>
          <cell r="AA1004">
            <v>0</v>
          </cell>
          <cell r="AB1004">
            <v>46.2</v>
          </cell>
          <cell r="AC1004">
            <v>14.12</v>
          </cell>
          <cell r="AD1004">
            <v>15.02</v>
          </cell>
          <cell r="AE1004">
            <v>14.12</v>
          </cell>
          <cell r="AF1004">
            <v>14.96</v>
          </cell>
          <cell r="AG1004">
            <v>14.12</v>
          </cell>
          <cell r="AH1004">
            <v>1535.72</v>
          </cell>
          <cell r="AI1004">
            <v>164.47</v>
          </cell>
          <cell r="AJ1004">
            <v>9.34</v>
          </cell>
          <cell r="AK1004">
            <v>12.03</v>
          </cell>
          <cell r="AL1004">
            <v>68.293000000000006</v>
          </cell>
          <cell r="AM1004">
            <v>0</v>
          </cell>
          <cell r="AN1004">
            <v>17.059999999999999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8.8699999999999992</v>
          </cell>
          <cell r="AT1004">
            <v>55.499000000000002</v>
          </cell>
          <cell r="AU1004">
            <v>0</v>
          </cell>
          <cell r="AV1004">
            <v>28.08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</row>
        <row r="1005">
          <cell r="A1005" t="str">
            <v>04V12019X</v>
          </cell>
          <cell r="B1005" t="str">
            <v>04V1</v>
          </cell>
          <cell r="C1005">
            <v>4.9000000000000002E-2</v>
          </cell>
          <cell r="D1005" t="str">
            <v>PensionAccounting</v>
          </cell>
          <cell r="E1005" t="str">
            <v>NE (New Entrant)</v>
          </cell>
          <cell r="F1005">
            <v>2019</v>
          </cell>
          <cell r="G1005" t="str">
            <v>CEG Qualified Plan</v>
          </cell>
          <cell r="H1005">
            <v>4</v>
          </cell>
          <cell r="I1005">
            <v>291549</v>
          </cell>
          <cell r="J1005">
            <v>130228</v>
          </cell>
          <cell r="K1005">
            <v>18725</v>
          </cell>
          <cell r="L1005">
            <v>115599</v>
          </cell>
          <cell r="M1005">
            <v>17748</v>
          </cell>
          <cell r="N1005">
            <v>117918</v>
          </cell>
          <cell r="O1005">
            <v>18036</v>
          </cell>
          <cell r="R1005">
            <v>7613</v>
          </cell>
          <cell r="T1005">
            <v>7613</v>
          </cell>
          <cell r="U1005">
            <v>2.17</v>
          </cell>
          <cell r="V1005">
            <v>232866</v>
          </cell>
          <cell r="W1005">
            <v>1960617</v>
          </cell>
          <cell r="X1005">
            <v>125839</v>
          </cell>
          <cell r="Y1005">
            <v>1673498</v>
          </cell>
          <cell r="Z1005">
            <v>2.17</v>
          </cell>
          <cell r="AA1005">
            <v>0</v>
          </cell>
          <cell r="AB1005">
            <v>42.15</v>
          </cell>
          <cell r="AC1005">
            <v>6.5</v>
          </cell>
          <cell r="AD1005">
            <v>6</v>
          </cell>
          <cell r="AE1005">
            <v>6.5</v>
          </cell>
          <cell r="AF1005">
            <v>6</v>
          </cell>
          <cell r="AG1005">
            <v>6.5</v>
          </cell>
          <cell r="AH1005">
            <v>20.100000000000001</v>
          </cell>
          <cell r="AI1005">
            <v>2.16</v>
          </cell>
          <cell r="AJ1005">
            <v>9.3000000000000007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</row>
        <row r="1006">
          <cell r="A1006" t="str">
            <v>04V12019X</v>
          </cell>
          <cell r="B1006" t="str">
            <v>04V1</v>
          </cell>
          <cell r="C1006">
            <v>4.9000000000000002E-2</v>
          </cell>
          <cell r="D1006" t="str">
            <v>PensionAccounting</v>
          </cell>
          <cell r="E1006" t="str">
            <v>CP - Emerging Inactive</v>
          </cell>
          <cell r="F1006">
            <v>2019</v>
          </cell>
          <cell r="G1006" t="str">
            <v>CEG Qualified Plan</v>
          </cell>
          <cell r="H1006">
            <v>4</v>
          </cell>
          <cell r="P1006">
            <v>5173936</v>
          </cell>
          <cell r="Q1006">
            <v>1805722</v>
          </cell>
          <cell r="S1006">
            <v>448788</v>
          </cell>
          <cell r="T1006">
            <v>448788</v>
          </cell>
          <cell r="AK1006">
            <v>6.44</v>
          </cell>
          <cell r="AL1006">
            <v>65.138999999999996</v>
          </cell>
          <cell r="AM1006">
            <v>0</v>
          </cell>
          <cell r="AN1006">
            <v>19.727</v>
          </cell>
          <cell r="AO1006">
            <v>3.51</v>
          </cell>
          <cell r="AP1006">
            <v>53.640999999999998</v>
          </cell>
          <cell r="AQ1006">
            <v>0</v>
          </cell>
          <cell r="AR1006">
            <v>19.658000000000001</v>
          </cell>
          <cell r="AS1006">
            <v>2.4500000000000002</v>
          </cell>
          <cell r="AT1006">
            <v>57.984000000000002</v>
          </cell>
          <cell r="AU1006">
            <v>0</v>
          </cell>
          <cell r="AV1006">
            <v>25.135999999999999</v>
          </cell>
          <cell r="AW1006">
            <v>0.05</v>
          </cell>
          <cell r="AX1006">
            <v>61.473999999999997</v>
          </cell>
          <cell r="AY1006">
            <v>0</v>
          </cell>
          <cell r="AZ1006">
            <v>21.774000000000001</v>
          </cell>
        </row>
        <row r="1007">
          <cell r="A1007" t="str">
            <v>04V12019X</v>
          </cell>
          <cell r="B1007" t="str">
            <v>04V1</v>
          </cell>
          <cell r="C1007">
            <v>4.9000000000000002E-2</v>
          </cell>
          <cell r="D1007" t="str">
            <v>PensionAccounting</v>
          </cell>
          <cell r="E1007" t="str">
            <v>NE - Emerging Inactive</v>
          </cell>
          <cell r="F1007">
            <v>2019</v>
          </cell>
          <cell r="G1007" t="str">
            <v>CEG Qualified Plan</v>
          </cell>
          <cell r="H1007">
            <v>4</v>
          </cell>
          <cell r="P1007">
            <v>143</v>
          </cell>
          <cell r="Q1007">
            <v>0</v>
          </cell>
          <cell r="S1007">
            <v>13</v>
          </cell>
          <cell r="T1007">
            <v>13</v>
          </cell>
          <cell r="AK1007">
            <v>0</v>
          </cell>
          <cell r="AL1007">
            <v>67.998000000000005</v>
          </cell>
          <cell r="AM1007">
            <v>0</v>
          </cell>
          <cell r="AN1007">
            <v>16.661999999999999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</row>
        <row r="1008">
          <cell r="A1008" t="str">
            <v>04V12019004</v>
          </cell>
          <cell r="B1008" t="str">
            <v>04V1</v>
          </cell>
          <cell r="C1008">
            <v>4.9000000000000002E-2</v>
          </cell>
          <cell r="D1008" t="str">
            <v>PensionAccounting</v>
          </cell>
          <cell r="E1008" t="str">
            <v>ALL</v>
          </cell>
          <cell r="F1008">
            <v>2019</v>
          </cell>
          <cell r="G1008" t="str">
            <v>CEG Qualified Plan</v>
          </cell>
          <cell r="H1008">
            <v>4</v>
          </cell>
          <cell r="I1008">
            <v>63498331</v>
          </cell>
          <cell r="J1008">
            <v>41002324</v>
          </cell>
          <cell r="K1008">
            <v>2548495</v>
          </cell>
          <cell r="L1008">
            <v>36970495</v>
          </cell>
          <cell r="M1008">
            <v>2826264</v>
          </cell>
          <cell r="N1008">
            <v>38201656</v>
          </cell>
          <cell r="O1008">
            <v>2790301</v>
          </cell>
          <cell r="P1008">
            <v>10889524</v>
          </cell>
          <cell r="Q1008">
            <v>2578176</v>
          </cell>
          <cell r="R1008">
            <v>3003014</v>
          </cell>
          <cell r="S1008">
            <v>965190</v>
          </cell>
          <cell r="T1008">
            <v>3968204</v>
          </cell>
          <cell r="U1008">
            <v>167.01</v>
          </cell>
          <cell r="V1008">
            <v>36263882</v>
          </cell>
          <cell r="W1008">
            <v>381740122</v>
          </cell>
          <cell r="X1008">
            <v>39258934</v>
          </cell>
          <cell r="Y1008">
            <v>226250459</v>
          </cell>
          <cell r="Z1008">
            <v>167.01</v>
          </cell>
          <cell r="AA1008">
            <v>0</v>
          </cell>
          <cell r="AB1008">
            <v>46.15</v>
          </cell>
          <cell r="AC1008">
            <v>14.02</v>
          </cell>
          <cell r="AD1008">
            <v>14.91</v>
          </cell>
          <cell r="AE1008">
            <v>14.02</v>
          </cell>
          <cell r="AF1008">
            <v>14.85</v>
          </cell>
          <cell r="AG1008">
            <v>14.02</v>
          </cell>
          <cell r="AH1008">
            <v>1555.82</v>
          </cell>
          <cell r="AI1008">
            <v>166.63</v>
          </cell>
          <cell r="AJ1008">
            <v>9.34</v>
          </cell>
          <cell r="AK1008">
            <v>18.47</v>
          </cell>
          <cell r="AL1008">
            <v>67.194000000000003</v>
          </cell>
          <cell r="AM1008">
            <v>0</v>
          </cell>
          <cell r="AN1008">
            <v>17.989000000000001</v>
          </cell>
          <cell r="AO1008">
            <v>3.51</v>
          </cell>
          <cell r="AP1008">
            <v>53.640999999999998</v>
          </cell>
          <cell r="AQ1008">
            <v>0</v>
          </cell>
          <cell r="AR1008">
            <v>19.658000000000001</v>
          </cell>
          <cell r="AS1008">
            <v>11.32</v>
          </cell>
          <cell r="AT1008">
            <v>56.036999999999999</v>
          </cell>
          <cell r="AU1008">
            <v>0</v>
          </cell>
          <cell r="AV1008">
            <v>27.443000000000001</v>
          </cell>
          <cell r="AW1008">
            <v>0.05</v>
          </cell>
          <cell r="AX1008">
            <v>61.473999999999997</v>
          </cell>
          <cell r="AY1008">
            <v>0</v>
          </cell>
          <cell r="AZ1008">
            <v>21.774000000000001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</row>
        <row r="1009">
          <cell r="A1009" t="str">
            <v>04V12019X</v>
          </cell>
          <cell r="B1009" t="str">
            <v>04V1</v>
          </cell>
          <cell r="C1009">
            <v>4.9000000000000002E-2</v>
          </cell>
          <cell r="D1009" t="str">
            <v>PensionAccounting</v>
          </cell>
          <cell r="E1009" t="str">
            <v>CP (Current Participant)</v>
          </cell>
          <cell r="F1009">
            <v>2019</v>
          </cell>
          <cell r="G1009" t="str">
            <v>CEG Qualified Plan</v>
          </cell>
          <cell r="H1009">
            <v>5</v>
          </cell>
          <cell r="I1009">
            <v>64843961</v>
          </cell>
          <cell r="J1009">
            <v>52955124</v>
          </cell>
          <cell r="K1009">
            <v>1438855</v>
          </cell>
          <cell r="L1009">
            <v>49483260</v>
          </cell>
          <cell r="M1009">
            <v>1770417</v>
          </cell>
          <cell r="N1009">
            <v>49698204</v>
          </cell>
          <cell r="O1009">
            <v>1895525</v>
          </cell>
          <cell r="P1009">
            <v>39272423</v>
          </cell>
          <cell r="Q1009">
            <v>3843295</v>
          </cell>
          <cell r="R1009">
            <v>2808006</v>
          </cell>
          <cell r="S1009">
            <v>3787479</v>
          </cell>
          <cell r="T1009">
            <v>6595485</v>
          </cell>
          <cell r="U1009">
            <v>206.67</v>
          </cell>
          <cell r="V1009">
            <v>24013401</v>
          </cell>
          <cell r="W1009">
            <v>182788505</v>
          </cell>
          <cell r="X1009">
            <v>31838880</v>
          </cell>
          <cell r="Y1009">
            <v>115264491</v>
          </cell>
          <cell r="Z1009">
            <v>206.67</v>
          </cell>
          <cell r="AA1009">
            <v>0</v>
          </cell>
          <cell r="AB1009">
            <v>52.35</v>
          </cell>
          <cell r="AC1009">
            <v>23.77</v>
          </cell>
          <cell r="AD1009">
            <v>24.16</v>
          </cell>
          <cell r="AE1009">
            <v>23.77</v>
          </cell>
          <cell r="AF1009">
            <v>24.12</v>
          </cell>
          <cell r="AG1009">
            <v>23.77</v>
          </cell>
          <cell r="AH1009">
            <v>1691.3</v>
          </cell>
          <cell r="AI1009">
            <v>204.42</v>
          </cell>
          <cell r="AJ1009">
            <v>8.27</v>
          </cell>
          <cell r="AK1009">
            <v>132.37</v>
          </cell>
          <cell r="AL1009">
            <v>72.105000000000004</v>
          </cell>
          <cell r="AM1009">
            <v>0</v>
          </cell>
          <cell r="AN1009">
            <v>13.68</v>
          </cell>
          <cell r="AO1009">
            <v>25.86</v>
          </cell>
          <cell r="AP1009">
            <v>66.228999999999999</v>
          </cell>
          <cell r="AQ1009">
            <v>0</v>
          </cell>
          <cell r="AR1009">
            <v>16.443999999999999</v>
          </cell>
          <cell r="AS1009">
            <v>15.7</v>
          </cell>
          <cell r="AT1009">
            <v>58.728000000000002</v>
          </cell>
          <cell r="AU1009">
            <v>0</v>
          </cell>
          <cell r="AV1009">
            <v>25.035</v>
          </cell>
          <cell r="AW1009">
            <v>9.43</v>
          </cell>
          <cell r="AX1009">
            <v>66.114999999999995</v>
          </cell>
          <cell r="AY1009">
            <v>0</v>
          </cell>
          <cell r="AZ1009">
            <v>19.545999999999999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</row>
        <row r="1010">
          <cell r="A1010" t="str">
            <v>04V12019X</v>
          </cell>
          <cell r="B1010" t="str">
            <v>04V1</v>
          </cell>
          <cell r="C1010">
            <v>4.9000000000000002E-2</v>
          </cell>
          <cell r="D1010" t="str">
            <v>PensionAccounting</v>
          </cell>
          <cell r="E1010" t="str">
            <v>NE (New Entrant)</v>
          </cell>
          <cell r="F1010">
            <v>2019</v>
          </cell>
          <cell r="G1010" t="str">
            <v>CEG Qualified Plan</v>
          </cell>
          <cell r="H1010">
            <v>5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R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</row>
        <row r="1011">
          <cell r="A1011" t="str">
            <v>04V12019X</v>
          </cell>
          <cell r="B1011" t="str">
            <v>04V1</v>
          </cell>
          <cell r="C1011">
            <v>4.9000000000000002E-2</v>
          </cell>
          <cell r="D1011" t="str">
            <v>PensionAccounting</v>
          </cell>
          <cell r="E1011" t="str">
            <v>CP - Emerging Inactive</v>
          </cell>
          <cell r="F1011">
            <v>2019</v>
          </cell>
          <cell r="G1011" t="str">
            <v>CEG Qualified Plan</v>
          </cell>
          <cell r="H1011">
            <v>5</v>
          </cell>
          <cell r="P1011">
            <v>41214743</v>
          </cell>
          <cell r="Q1011">
            <v>2988524</v>
          </cell>
          <cell r="S1011">
            <v>3471520</v>
          </cell>
          <cell r="T1011">
            <v>3471520</v>
          </cell>
          <cell r="AK1011">
            <v>95.53</v>
          </cell>
          <cell r="AL1011">
            <v>64.941000000000003</v>
          </cell>
          <cell r="AM1011">
            <v>0</v>
          </cell>
          <cell r="AN1011">
            <v>19.280999999999999</v>
          </cell>
          <cell r="AO1011">
            <v>11.99</v>
          </cell>
          <cell r="AP1011">
            <v>59.128999999999998</v>
          </cell>
          <cell r="AQ1011">
            <v>0</v>
          </cell>
          <cell r="AR1011">
            <v>18.391999999999999</v>
          </cell>
          <cell r="AS1011">
            <v>3.98</v>
          </cell>
          <cell r="AT1011">
            <v>54.982999999999997</v>
          </cell>
          <cell r="AU1011">
            <v>0</v>
          </cell>
          <cell r="AV1011">
            <v>28.262</v>
          </cell>
          <cell r="AW1011">
            <v>0.88</v>
          </cell>
          <cell r="AX1011">
            <v>57.057000000000002</v>
          </cell>
          <cell r="AY1011">
            <v>0</v>
          </cell>
          <cell r="AZ1011">
            <v>26.649000000000001</v>
          </cell>
        </row>
        <row r="1012">
          <cell r="A1012" t="str">
            <v>04V12019X</v>
          </cell>
          <cell r="B1012" t="str">
            <v>04V1</v>
          </cell>
          <cell r="C1012">
            <v>4.9000000000000002E-2</v>
          </cell>
          <cell r="D1012" t="str">
            <v>PensionAccounting</v>
          </cell>
          <cell r="E1012" t="str">
            <v>NE - Emerging Inactive</v>
          </cell>
          <cell r="F1012">
            <v>2019</v>
          </cell>
          <cell r="G1012" t="str">
            <v>CEG Qualified Plan</v>
          </cell>
          <cell r="H1012">
            <v>5</v>
          </cell>
          <cell r="P1012">
            <v>0</v>
          </cell>
          <cell r="Q1012">
            <v>0</v>
          </cell>
          <cell r="S1012">
            <v>0</v>
          </cell>
          <cell r="T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</row>
        <row r="1013">
          <cell r="A1013" t="str">
            <v>04V12019005</v>
          </cell>
          <cell r="B1013" t="str">
            <v>04V1</v>
          </cell>
          <cell r="C1013">
            <v>4.9000000000000002E-2</v>
          </cell>
          <cell r="D1013" t="str">
            <v>PensionAccounting</v>
          </cell>
          <cell r="E1013" t="str">
            <v>ALL</v>
          </cell>
          <cell r="F1013">
            <v>2019</v>
          </cell>
          <cell r="G1013" t="str">
            <v>CEG Qualified Plan</v>
          </cell>
          <cell r="H1013">
            <v>5</v>
          </cell>
          <cell r="I1013">
            <v>64843961</v>
          </cell>
          <cell r="J1013">
            <v>52955124</v>
          </cell>
          <cell r="K1013">
            <v>1438855</v>
          </cell>
          <cell r="L1013">
            <v>49483260</v>
          </cell>
          <cell r="M1013">
            <v>1770417</v>
          </cell>
          <cell r="N1013">
            <v>49698204</v>
          </cell>
          <cell r="O1013">
            <v>1895525</v>
          </cell>
          <cell r="P1013">
            <v>80487166</v>
          </cell>
          <cell r="Q1013">
            <v>6831819</v>
          </cell>
          <cell r="R1013">
            <v>2808006</v>
          </cell>
          <cell r="S1013">
            <v>7258999</v>
          </cell>
          <cell r="T1013">
            <v>10067005</v>
          </cell>
          <cell r="U1013">
            <v>206.67</v>
          </cell>
          <cell r="V1013">
            <v>24013401</v>
          </cell>
          <cell r="W1013">
            <v>182788505</v>
          </cell>
          <cell r="X1013">
            <v>31838880</v>
          </cell>
          <cell r="Y1013">
            <v>115264491</v>
          </cell>
          <cell r="Z1013">
            <v>206.67</v>
          </cell>
          <cell r="AA1013">
            <v>0</v>
          </cell>
          <cell r="AB1013">
            <v>52.35</v>
          </cell>
          <cell r="AC1013">
            <v>23.77</v>
          </cell>
          <cell r="AD1013">
            <v>24.16</v>
          </cell>
          <cell r="AE1013">
            <v>23.77</v>
          </cell>
          <cell r="AF1013">
            <v>24.12</v>
          </cell>
          <cell r="AG1013">
            <v>23.77</v>
          </cell>
          <cell r="AH1013">
            <v>1691.3</v>
          </cell>
          <cell r="AI1013">
            <v>204.42</v>
          </cell>
          <cell r="AJ1013">
            <v>8.27</v>
          </cell>
          <cell r="AK1013">
            <v>227.9</v>
          </cell>
          <cell r="AL1013">
            <v>69.102000000000004</v>
          </cell>
          <cell r="AM1013">
            <v>0</v>
          </cell>
          <cell r="AN1013">
            <v>16.027999999999999</v>
          </cell>
          <cell r="AO1013">
            <v>37.85</v>
          </cell>
          <cell r="AP1013">
            <v>63.98</v>
          </cell>
          <cell r="AQ1013">
            <v>0</v>
          </cell>
          <cell r="AR1013">
            <v>17.061</v>
          </cell>
          <cell r="AS1013">
            <v>19.68</v>
          </cell>
          <cell r="AT1013">
            <v>57.97</v>
          </cell>
          <cell r="AU1013">
            <v>0</v>
          </cell>
          <cell r="AV1013">
            <v>25.687999999999999</v>
          </cell>
          <cell r="AW1013">
            <v>10.31</v>
          </cell>
          <cell r="AX1013">
            <v>65.34</v>
          </cell>
          <cell r="AY1013">
            <v>0</v>
          </cell>
          <cell r="AZ1013">
            <v>20.152999999999999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</row>
        <row r="1014">
          <cell r="A1014" t="str">
            <v>04V12019X</v>
          </cell>
          <cell r="B1014" t="str">
            <v>04V1</v>
          </cell>
          <cell r="C1014">
            <v>4.9000000000000002E-2</v>
          </cell>
          <cell r="D1014" t="str">
            <v>PensionAccounting</v>
          </cell>
          <cell r="E1014" t="str">
            <v>CP (Current Participant)</v>
          </cell>
          <cell r="F1014">
            <v>2019</v>
          </cell>
          <cell r="G1014" t="str">
            <v>CEG Qualified Plan</v>
          </cell>
          <cell r="H1014">
            <v>6</v>
          </cell>
          <cell r="I1014">
            <v>11769515</v>
          </cell>
          <cell r="J1014">
            <v>7740508</v>
          </cell>
          <cell r="K1014">
            <v>521292</v>
          </cell>
          <cell r="L1014">
            <v>7093098</v>
          </cell>
          <cell r="M1014">
            <v>573517</v>
          </cell>
          <cell r="N1014">
            <v>7288467</v>
          </cell>
          <cell r="O1014">
            <v>564956</v>
          </cell>
          <cell r="P1014">
            <v>4490926</v>
          </cell>
          <cell r="Q1014">
            <v>363594</v>
          </cell>
          <cell r="R1014">
            <v>693324</v>
          </cell>
          <cell r="S1014">
            <v>438181</v>
          </cell>
          <cell r="T1014">
            <v>1131505</v>
          </cell>
          <cell r="U1014">
            <v>53.02</v>
          </cell>
          <cell r="V1014">
            <v>6598850</v>
          </cell>
          <cell r="W1014">
            <v>49375237</v>
          </cell>
          <cell r="X1014">
            <v>7322257</v>
          </cell>
          <cell r="Y1014">
            <v>38798764</v>
          </cell>
          <cell r="Z1014">
            <v>53.02</v>
          </cell>
          <cell r="AA1014">
            <v>0</v>
          </cell>
          <cell r="AB1014">
            <v>49.66</v>
          </cell>
          <cell r="AC1014">
            <v>11.44</v>
          </cell>
          <cell r="AD1014">
            <v>12.44</v>
          </cell>
          <cell r="AE1014">
            <v>11.44</v>
          </cell>
          <cell r="AF1014">
            <v>12.41</v>
          </cell>
          <cell r="AG1014">
            <v>11.44</v>
          </cell>
          <cell r="AH1014">
            <v>421.76</v>
          </cell>
          <cell r="AI1014">
            <v>51.27</v>
          </cell>
          <cell r="AJ1014">
            <v>8.23</v>
          </cell>
          <cell r="AK1014">
            <v>10.58</v>
          </cell>
          <cell r="AL1014">
            <v>70.734999999999999</v>
          </cell>
          <cell r="AM1014">
            <v>0</v>
          </cell>
          <cell r="AN1014">
            <v>15.551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4.9400000000000004</v>
          </cell>
          <cell r="AT1014">
            <v>51.576999999999998</v>
          </cell>
          <cell r="AU1014">
            <v>0</v>
          </cell>
          <cell r="AV1014">
            <v>31.387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</row>
        <row r="1015">
          <cell r="A1015" t="str">
            <v>04V12019X</v>
          </cell>
          <cell r="B1015" t="str">
            <v>04V1</v>
          </cell>
          <cell r="C1015">
            <v>4.9000000000000002E-2</v>
          </cell>
          <cell r="D1015" t="str">
            <v>PensionAccounting</v>
          </cell>
          <cell r="E1015" t="str">
            <v>NE (New Entrant)</v>
          </cell>
          <cell r="F1015">
            <v>2019</v>
          </cell>
          <cell r="G1015" t="str">
            <v>CEG Qualified Plan</v>
          </cell>
          <cell r="H1015">
            <v>6</v>
          </cell>
          <cell r="I1015">
            <v>48592</v>
          </cell>
          <cell r="J1015">
            <v>21701</v>
          </cell>
          <cell r="K1015">
            <v>3119</v>
          </cell>
          <cell r="L1015">
            <v>19267</v>
          </cell>
          <cell r="M1015">
            <v>2957</v>
          </cell>
          <cell r="N1015">
            <v>19652</v>
          </cell>
          <cell r="O1015">
            <v>3006</v>
          </cell>
          <cell r="R1015">
            <v>1269</v>
          </cell>
          <cell r="T1015">
            <v>1269</v>
          </cell>
          <cell r="U1015">
            <v>0.36</v>
          </cell>
          <cell r="V1015">
            <v>38873</v>
          </cell>
          <cell r="W1015">
            <v>326770</v>
          </cell>
          <cell r="X1015">
            <v>20974</v>
          </cell>
          <cell r="Y1015">
            <v>278916</v>
          </cell>
          <cell r="Z1015">
            <v>0.36</v>
          </cell>
          <cell r="AA1015">
            <v>0</v>
          </cell>
          <cell r="AB1015">
            <v>42.58</v>
          </cell>
          <cell r="AC1015">
            <v>6.5</v>
          </cell>
          <cell r="AD1015">
            <v>6</v>
          </cell>
          <cell r="AE1015">
            <v>6.5</v>
          </cell>
          <cell r="AF1015">
            <v>6</v>
          </cell>
          <cell r="AG1015">
            <v>6.5</v>
          </cell>
          <cell r="AH1015">
            <v>3.35</v>
          </cell>
          <cell r="AI1015">
            <v>0.36</v>
          </cell>
          <cell r="AJ1015">
            <v>9.3000000000000007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</row>
        <row r="1016">
          <cell r="A1016" t="str">
            <v>04V12019X</v>
          </cell>
          <cell r="B1016" t="str">
            <v>04V1</v>
          </cell>
          <cell r="C1016">
            <v>4.9000000000000002E-2</v>
          </cell>
          <cell r="D1016" t="str">
            <v>PensionAccounting</v>
          </cell>
          <cell r="E1016" t="str">
            <v>CP - Emerging Inactive</v>
          </cell>
          <cell r="F1016">
            <v>2019</v>
          </cell>
          <cell r="G1016" t="str">
            <v>CEG Qualified Plan</v>
          </cell>
          <cell r="H1016">
            <v>6</v>
          </cell>
          <cell r="P1016">
            <v>2655094</v>
          </cell>
          <cell r="Q1016">
            <v>40513</v>
          </cell>
          <cell r="S1016">
            <v>227934</v>
          </cell>
          <cell r="T1016">
            <v>227934</v>
          </cell>
          <cell r="AK1016">
            <v>3.6</v>
          </cell>
          <cell r="AL1016">
            <v>66.691999999999993</v>
          </cell>
          <cell r="AM1016">
            <v>0</v>
          </cell>
          <cell r="AN1016">
            <v>17.818000000000001</v>
          </cell>
          <cell r="AO1016">
            <v>0.96</v>
          </cell>
          <cell r="AP1016">
            <v>57.451999999999998</v>
          </cell>
          <cell r="AQ1016">
            <v>0</v>
          </cell>
          <cell r="AR1016">
            <v>18.658000000000001</v>
          </cell>
          <cell r="AS1016">
            <v>0.02</v>
          </cell>
          <cell r="AT1016">
            <v>60</v>
          </cell>
          <cell r="AU1016">
            <v>0</v>
          </cell>
          <cell r="AV1016">
            <v>23.346</v>
          </cell>
          <cell r="AW1016">
            <v>0.02</v>
          </cell>
          <cell r="AX1016">
            <v>60.552</v>
          </cell>
          <cell r="AY1016">
            <v>0</v>
          </cell>
          <cell r="AZ1016">
            <v>23.419</v>
          </cell>
        </row>
        <row r="1017">
          <cell r="A1017" t="str">
            <v>04V12019X</v>
          </cell>
          <cell r="B1017" t="str">
            <v>04V1</v>
          </cell>
          <cell r="C1017">
            <v>4.9000000000000002E-2</v>
          </cell>
          <cell r="D1017" t="str">
            <v>PensionAccounting</v>
          </cell>
          <cell r="E1017" t="str">
            <v>NE - Emerging Inactive</v>
          </cell>
          <cell r="F1017">
            <v>2019</v>
          </cell>
          <cell r="G1017" t="str">
            <v>CEG Qualified Plan</v>
          </cell>
          <cell r="H1017">
            <v>6</v>
          </cell>
          <cell r="P1017">
            <v>24</v>
          </cell>
          <cell r="Q1017">
            <v>0</v>
          </cell>
          <cell r="S1017">
            <v>2</v>
          </cell>
          <cell r="T1017">
            <v>2</v>
          </cell>
          <cell r="AK1017">
            <v>0</v>
          </cell>
          <cell r="AL1017">
            <v>67.992000000000004</v>
          </cell>
          <cell r="AM1017">
            <v>0</v>
          </cell>
          <cell r="AN1017">
            <v>16.655999999999999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</row>
        <row r="1018">
          <cell r="A1018" t="str">
            <v>04V12019006</v>
          </cell>
          <cell r="B1018" t="str">
            <v>04V1</v>
          </cell>
          <cell r="C1018">
            <v>4.9000000000000002E-2</v>
          </cell>
          <cell r="D1018" t="str">
            <v>PensionAccounting</v>
          </cell>
          <cell r="E1018" t="str">
            <v>ALL</v>
          </cell>
          <cell r="F1018">
            <v>2019</v>
          </cell>
          <cell r="G1018" t="str">
            <v>CEG Qualified Plan</v>
          </cell>
          <cell r="H1018">
            <v>6</v>
          </cell>
          <cell r="I1018">
            <v>11818107</v>
          </cell>
          <cell r="J1018">
            <v>7762209</v>
          </cell>
          <cell r="K1018">
            <v>524411</v>
          </cell>
          <cell r="L1018">
            <v>7112365</v>
          </cell>
          <cell r="M1018">
            <v>576474</v>
          </cell>
          <cell r="N1018">
            <v>7308119</v>
          </cell>
          <cell r="O1018">
            <v>567962</v>
          </cell>
          <cell r="P1018">
            <v>7146044</v>
          </cell>
          <cell r="Q1018">
            <v>404107</v>
          </cell>
          <cell r="R1018">
            <v>694593</v>
          </cell>
          <cell r="S1018">
            <v>666117</v>
          </cell>
          <cell r="T1018">
            <v>1360710</v>
          </cell>
          <cell r="U1018">
            <v>53.38</v>
          </cell>
          <cell r="V1018">
            <v>6637723</v>
          </cell>
          <cell r="W1018">
            <v>49702007</v>
          </cell>
          <cell r="X1018">
            <v>7343231</v>
          </cell>
          <cell r="Y1018">
            <v>39077680</v>
          </cell>
          <cell r="Z1018">
            <v>53.38</v>
          </cell>
          <cell r="AA1018">
            <v>0</v>
          </cell>
          <cell r="AB1018">
            <v>49.61</v>
          </cell>
          <cell r="AC1018">
            <v>11.41</v>
          </cell>
          <cell r="AD1018">
            <v>12.4</v>
          </cell>
          <cell r="AE1018">
            <v>11.41</v>
          </cell>
          <cell r="AF1018">
            <v>12.37</v>
          </cell>
          <cell r="AG1018">
            <v>11.41</v>
          </cell>
          <cell r="AH1018">
            <v>425.11</v>
          </cell>
          <cell r="AI1018">
            <v>51.63</v>
          </cell>
          <cell r="AJ1018">
            <v>8.23</v>
          </cell>
          <cell r="AK1018">
            <v>14.18</v>
          </cell>
          <cell r="AL1018">
            <v>69.709000000000003</v>
          </cell>
          <cell r="AM1018">
            <v>0</v>
          </cell>
          <cell r="AN1018">
            <v>16.126000000000001</v>
          </cell>
          <cell r="AO1018">
            <v>0.96</v>
          </cell>
          <cell r="AP1018">
            <v>57.451999999999998</v>
          </cell>
          <cell r="AQ1018">
            <v>0</v>
          </cell>
          <cell r="AR1018">
            <v>18.658000000000001</v>
          </cell>
          <cell r="AS1018">
            <v>4.96</v>
          </cell>
          <cell r="AT1018">
            <v>51.615000000000002</v>
          </cell>
          <cell r="AU1018">
            <v>0</v>
          </cell>
          <cell r="AV1018">
            <v>31.350999999999999</v>
          </cell>
          <cell r="AW1018">
            <v>0.02</v>
          </cell>
          <cell r="AX1018">
            <v>60.552</v>
          </cell>
          <cell r="AY1018">
            <v>0</v>
          </cell>
          <cell r="AZ1018">
            <v>23.419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</row>
        <row r="1019">
          <cell r="A1019" t="str">
            <v>04V12019X</v>
          </cell>
          <cell r="B1019" t="str">
            <v>04V1</v>
          </cell>
          <cell r="C1019">
            <v>4.9000000000000002E-2</v>
          </cell>
          <cell r="D1019" t="str">
            <v>PensionAccounting</v>
          </cell>
          <cell r="E1019" t="str">
            <v>CP (Current Participant)</v>
          </cell>
          <cell r="F1019">
            <v>2019</v>
          </cell>
          <cell r="G1019" t="str">
            <v>CEG Qualified Plan</v>
          </cell>
          <cell r="H1019">
            <v>9</v>
          </cell>
          <cell r="I1019">
            <v>3320312</v>
          </cell>
          <cell r="J1019">
            <v>2380778</v>
          </cell>
          <cell r="K1019">
            <v>140847</v>
          </cell>
          <cell r="L1019">
            <v>2250143</v>
          </cell>
          <cell r="M1019">
            <v>155081</v>
          </cell>
          <cell r="N1019">
            <v>2305059</v>
          </cell>
          <cell r="O1019">
            <v>150840</v>
          </cell>
          <cell r="P1019">
            <v>0</v>
          </cell>
          <cell r="Q1019">
            <v>0</v>
          </cell>
          <cell r="R1019">
            <v>486456</v>
          </cell>
          <cell r="S1019">
            <v>0</v>
          </cell>
          <cell r="T1019">
            <v>486456</v>
          </cell>
          <cell r="U1019">
            <v>10.65</v>
          </cell>
          <cell r="V1019">
            <v>1755456</v>
          </cell>
          <cell r="W1019">
            <v>10136890</v>
          </cell>
          <cell r="X1019">
            <v>2412552</v>
          </cell>
          <cell r="Y1019">
            <v>6849102</v>
          </cell>
          <cell r="Z1019">
            <v>10.65</v>
          </cell>
          <cell r="AA1019">
            <v>0</v>
          </cell>
          <cell r="AB1019">
            <v>54.93</v>
          </cell>
          <cell r="AC1019">
            <v>13.14</v>
          </cell>
          <cell r="AD1019">
            <v>16.48</v>
          </cell>
          <cell r="AE1019">
            <v>13.14</v>
          </cell>
          <cell r="AF1019">
            <v>16.440000000000001</v>
          </cell>
          <cell r="AG1019">
            <v>13.14</v>
          </cell>
          <cell r="AH1019">
            <v>69.22</v>
          </cell>
          <cell r="AI1019">
            <v>9.48</v>
          </cell>
          <cell r="AJ1019">
            <v>7.3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</row>
        <row r="1020">
          <cell r="A1020" t="str">
            <v>04V12019X</v>
          </cell>
          <cell r="B1020" t="str">
            <v>04V1</v>
          </cell>
          <cell r="C1020">
            <v>4.9000000000000002E-2</v>
          </cell>
          <cell r="D1020" t="str">
            <v>PensionAccounting</v>
          </cell>
          <cell r="E1020" t="str">
            <v>NE (New Entrant)</v>
          </cell>
          <cell r="F1020">
            <v>2019</v>
          </cell>
          <cell r="G1020" t="str">
            <v>CEG Qualified Plan</v>
          </cell>
          <cell r="H1020">
            <v>9</v>
          </cell>
          <cell r="I1020">
            <v>48592</v>
          </cell>
          <cell r="J1020">
            <v>21701</v>
          </cell>
          <cell r="K1020">
            <v>3119</v>
          </cell>
          <cell r="L1020">
            <v>19267</v>
          </cell>
          <cell r="M1020">
            <v>2957</v>
          </cell>
          <cell r="N1020">
            <v>19652</v>
          </cell>
          <cell r="O1020">
            <v>3006</v>
          </cell>
          <cell r="R1020">
            <v>1269</v>
          </cell>
          <cell r="T1020">
            <v>1269</v>
          </cell>
          <cell r="U1020">
            <v>0.36</v>
          </cell>
          <cell r="V1020">
            <v>38873</v>
          </cell>
          <cell r="W1020">
            <v>326770</v>
          </cell>
          <cell r="X1020">
            <v>20974</v>
          </cell>
          <cell r="Y1020">
            <v>278916</v>
          </cell>
          <cell r="Z1020">
            <v>0.36</v>
          </cell>
          <cell r="AA1020">
            <v>0</v>
          </cell>
          <cell r="AB1020">
            <v>42.58</v>
          </cell>
          <cell r="AC1020">
            <v>6.5</v>
          </cell>
          <cell r="AD1020">
            <v>6</v>
          </cell>
          <cell r="AE1020">
            <v>6.5</v>
          </cell>
          <cell r="AF1020">
            <v>6</v>
          </cell>
          <cell r="AG1020">
            <v>6.5</v>
          </cell>
          <cell r="AH1020">
            <v>3.35</v>
          </cell>
          <cell r="AI1020">
            <v>0.36</v>
          </cell>
          <cell r="AJ1020">
            <v>9.3000000000000007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</row>
        <row r="1021">
          <cell r="A1021" t="str">
            <v>04V12019X</v>
          </cell>
          <cell r="B1021" t="str">
            <v>04V1</v>
          </cell>
          <cell r="C1021">
            <v>4.9000000000000002E-2</v>
          </cell>
          <cell r="D1021" t="str">
            <v>PensionAccounting</v>
          </cell>
          <cell r="E1021" t="str">
            <v>CP - Emerging Inactive</v>
          </cell>
          <cell r="F1021">
            <v>2019</v>
          </cell>
          <cell r="G1021" t="str">
            <v>CEG Qualified Plan</v>
          </cell>
          <cell r="H1021">
            <v>9</v>
          </cell>
          <cell r="P1021">
            <v>91682</v>
          </cell>
          <cell r="Q1021">
            <v>0</v>
          </cell>
          <cell r="S1021">
            <v>10872</v>
          </cell>
          <cell r="T1021">
            <v>10872</v>
          </cell>
          <cell r="AK1021">
            <v>0.08</v>
          </cell>
          <cell r="AL1021">
            <v>62.856000000000002</v>
          </cell>
          <cell r="AM1021">
            <v>0</v>
          </cell>
          <cell r="AN1021">
            <v>20.902000000000001</v>
          </cell>
          <cell r="AO1021">
            <v>0.45</v>
          </cell>
          <cell r="AP1021">
            <v>58.524999999999999</v>
          </cell>
          <cell r="AQ1021">
            <v>0</v>
          </cell>
          <cell r="AR1021">
            <v>18.61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</row>
        <row r="1022">
          <cell r="A1022" t="str">
            <v>04V12019X</v>
          </cell>
          <cell r="B1022" t="str">
            <v>04V1</v>
          </cell>
          <cell r="C1022">
            <v>4.9000000000000002E-2</v>
          </cell>
          <cell r="D1022" t="str">
            <v>PensionAccounting</v>
          </cell>
          <cell r="E1022" t="str">
            <v>NE - Emerging Inactive</v>
          </cell>
          <cell r="F1022">
            <v>2019</v>
          </cell>
          <cell r="G1022" t="str">
            <v>CEG Qualified Plan</v>
          </cell>
          <cell r="H1022">
            <v>9</v>
          </cell>
          <cell r="P1022">
            <v>24</v>
          </cell>
          <cell r="Q1022">
            <v>0</v>
          </cell>
          <cell r="S1022">
            <v>2</v>
          </cell>
          <cell r="T1022">
            <v>2</v>
          </cell>
          <cell r="AK1022">
            <v>0</v>
          </cell>
          <cell r="AL1022">
            <v>67.992000000000004</v>
          </cell>
          <cell r="AM1022">
            <v>0</v>
          </cell>
          <cell r="AN1022">
            <v>16.655999999999999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</row>
        <row r="1023">
          <cell r="A1023" t="str">
            <v>04V12019009</v>
          </cell>
          <cell r="B1023" t="str">
            <v>04V1</v>
          </cell>
          <cell r="C1023">
            <v>4.9000000000000002E-2</v>
          </cell>
          <cell r="D1023" t="str">
            <v>PensionAccounting</v>
          </cell>
          <cell r="E1023" t="str">
            <v>ALL</v>
          </cell>
          <cell r="F1023">
            <v>2019</v>
          </cell>
          <cell r="G1023" t="str">
            <v>CEG Qualified Plan</v>
          </cell>
          <cell r="H1023">
            <v>9</v>
          </cell>
          <cell r="I1023">
            <v>3368904</v>
          </cell>
          <cell r="J1023">
            <v>2402479</v>
          </cell>
          <cell r="K1023">
            <v>143966</v>
          </cell>
          <cell r="L1023">
            <v>2269410</v>
          </cell>
          <cell r="M1023">
            <v>158038</v>
          </cell>
          <cell r="N1023">
            <v>2324711</v>
          </cell>
          <cell r="O1023">
            <v>153846</v>
          </cell>
          <cell r="P1023">
            <v>91705</v>
          </cell>
          <cell r="Q1023">
            <v>0</v>
          </cell>
          <cell r="R1023">
            <v>487725</v>
          </cell>
          <cell r="S1023">
            <v>10874</v>
          </cell>
          <cell r="T1023">
            <v>498599</v>
          </cell>
          <cell r="U1023">
            <v>11.01</v>
          </cell>
          <cell r="V1023">
            <v>1794329</v>
          </cell>
          <cell r="W1023">
            <v>10463660</v>
          </cell>
          <cell r="X1023">
            <v>2433526</v>
          </cell>
          <cell r="Y1023">
            <v>7128018</v>
          </cell>
          <cell r="Z1023">
            <v>11.01</v>
          </cell>
          <cell r="AA1023">
            <v>0</v>
          </cell>
          <cell r="AB1023">
            <v>54.53</v>
          </cell>
          <cell r="AC1023">
            <v>12.92</v>
          </cell>
          <cell r="AD1023">
            <v>16.13</v>
          </cell>
          <cell r="AE1023">
            <v>12.92</v>
          </cell>
          <cell r="AF1023">
            <v>16.100000000000001</v>
          </cell>
          <cell r="AG1023">
            <v>12.92</v>
          </cell>
          <cell r="AH1023">
            <v>72.569999999999993</v>
          </cell>
          <cell r="AI1023">
            <v>9.84</v>
          </cell>
          <cell r="AJ1023">
            <v>7.38</v>
          </cell>
          <cell r="AK1023">
            <v>0.08</v>
          </cell>
          <cell r="AL1023">
            <v>62.875999999999998</v>
          </cell>
          <cell r="AM1023">
            <v>0</v>
          </cell>
          <cell r="AN1023">
            <v>20.885999999999999</v>
          </cell>
          <cell r="AO1023">
            <v>0.45</v>
          </cell>
          <cell r="AP1023">
            <v>58.524999999999999</v>
          </cell>
          <cell r="AQ1023">
            <v>0</v>
          </cell>
          <cell r="AR1023">
            <v>18.61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</row>
        <row r="1024">
          <cell r="A1024" t="str">
            <v>04V12019X</v>
          </cell>
          <cell r="B1024" t="str">
            <v>04V1</v>
          </cell>
          <cell r="C1024">
            <v>4.9000000000000002E-2</v>
          </cell>
          <cell r="D1024" t="str">
            <v>PensionAccounting</v>
          </cell>
          <cell r="E1024" t="str">
            <v>CP (Current Participant)</v>
          </cell>
          <cell r="F1024">
            <v>2019</v>
          </cell>
          <cell r="G1024" t="str">
            <v>CEG Qualified Plan</v>
          </cell>
          <cell r="H1024">
            <v>10</v>
          </cell>
          <cell r="I1024">
            <v>7605098</v>
          </cell>
          <cell r="J1024">
            <v>5791193</v>
          </cell>
          <cell r="K1024">
            <v>310223</v>
          </cell>
          <cell r="L1024">
            <v>5507642</v>
          </cell>
          <cell r="M1024">
            <v>336599</v>
          </cell>
          <cell r="N1024">
            <v>5630735</v>
          </cell>
          <cell r="O1024">
            <v>323443</v>
          </cell>
          <cell r="P1024">
            <v>590116</v>
          </cell>
          <cell r="Q1024">
            <v>983690</v>
          </cell>
          <cell r="R1024">
            <v>923658</v>
          </cell>
          <cell r="S1024">
            <v>57106</v>
          </cell>
          <cell r="T1024">
            <v>980764</v>
          </cell>
          <cell r="U1024">
            <v>36.36</v>
          </cell>
          <cell r="V1024">
            <v>3755174</v>
          </cell>
          <cell r="W1024">
            <v>21004677</v>
          </cell>
          <cell r="X1024">
            <v>5866302</v>
          </cell>
          <cell r="Y1024">
            <v>16360711</v>
          </cell>
          <cell r="Z1024">
            <v>36.36</v>
          </cell>
          <cell r="AA1024">
            <v>0</v>
          </cell>
          <cell r="AB1024">
            <v>54.62</v>
          </cell>
          <cell r="AC1024">
            <v>14.58</v>
          </cell>
          <cell r="AD1024">
            <v>20.04</v>
          </cell>
          <cell r="AE1024">
            <v>14.58</v>
          </cell>
          <cell r="AF1024">
            <v>20</v>
          </cell>
          <cell r="AG1024">
            <v>14.58</v>
          </cell>
          <cell r="AH1024">
            <v>225.47</v>
          </cell>
          <cell r="AI1024">
            <v>34.32</v>
          </cell>
          <cell r="AJ1024">
            <v>6.57</v>
          </cell>
          <cell r="AK1024">
            <v>5.59</v>
          </cell>
          <cell r="AL1024">
            <v>61.734999999999999</v>
          </cell>
          <cell r="AM1024">
            <v>0</v>
          </cell>
          <cell r="AN1024">
            <v>22.574999999999999</v>
          </cell>
          <cell r="AO1024">
            <v>5.37</v>
          </cell>
          <cell r="AP1024">
            <v>61.247999999999998</v>
          </cell>
          <cell r="AQ1024">
            <v>0</v>
          </cell>
          <cell r="AR1024">
            <v>17.562999999999999</v>
          </cell>
          <cell r="AS1024">
            <v>13.77</v>
          </cell>
          <cell r="AT1024">
            <v>57.529000000000003</v>
          </cell>
          <cell r="AU1024">
            <v>0</v>
          </cell>
          <cell r="AV1024">
            <v>25.818000000000001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</row>
        <row r="1025">
          <cell r="A1025" t="str">
            <v>04V12019X</v>
          </cell>
          <cell r="B1025" t="str">
            <v>04V1</v>
          </cell>
          <cell r="C1025">
            <v>4.9000000000000002E-2</v>
          </cell>
          <cell r="D1025" t="str">
            <v>PensionAccounting</v>
          </cell>
          <cell r="E1025" t="str">
            <v>NE (New Entrant)</v>
          </cell>
          <cell r="F1025">
            <v>2019</v>
          </cell>
          <cell r="G1025" t="str">
            <v>CEG Qualified Plan</v>
          </cell>
          <cell r="H1025">
            <v>10</v>
          </cell>
          <cell r="I1025">
            <v>4762037</v>
          </cell>
          <cell r="J1025">
            <v>2127086</v>
          </cell>
          <cell r="K1025">
            <v>305869</v>
          </cell>
          <cell r="L1025">
            <v>1888109</v>
          </cell>
          <cell r="M1025">
            <v>289961</v>
          </cell>
          <cell r="N1025">
            <v>1925978</v>
          </cell>
          <cell r="O1025">
            <v>294594</v>
          </cell>
          <cell r="R1025">
            <v>124346</v>
          </cell>
          <cell r="T1025">
            <v>124346</v>
          </cell>
          <cell r="U1025">
            <v>35.31</v>
          </cell>
          <cell r="V1025">
            <v>3795804</v>
          </cell>
          <cell r="W1025">
            <v>32023387</v>
          </cell>
          <cell r="X1025">
            <v>2055372</v>
          </cell>
          <cell r="Y1025">
            <v>27333846</v>
          </cell>
          <cell r="Z1025">
            <v>35.31</v>
          </cell>
          <cell r="AA1025">
            <v>0</v>
          </cell>
          <cell r="AB1025">
            <v>42.18</v>
          </cell>
          <cell r="AC1025">
            <v>6.5</v>
          </cell>
          <cell r="AD1025">
            <v>6</v>
          </cell>
          <cell r="AE1025">
            <v>6.5</v>
          </cell>
          <cell r="AF1025">
            <v>6</v>
          </cell>
          <cell r="AG1025">
            <v>6.5</v>
          </cell>
          <cell r="AH1025">
            <v>328.37</v>
          </cell>
          <cell r="AI1025">
            <v>35.299999999999997</v>
          </cell>
          <cell r="AJ1025">
            <v>9.3000000000000007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</row>
        <row r="1026">
          <cell r="A1026" t="str">
            <v>04V12019X</v>
          </cell>
          <cell r="B1026" t="str">
            <v>04V1</v>
          </cell>
          <cell r="C1026">
            <v>4.9000000000000002E-2</v>
          </cell>
          <cell r="D1026" t="str">
            <v>PensionAccounting</v>
          </cell>
          <cell r="E1026" t="str">
            <v>CP - Emerging Inactive</v>
          </cell>
          <cell r="F1026">
            <v>2019</v>
          </cell>
          <cell r="G1026" t="str">
            <v>CEG Qualified Plan</v>
          </cell>
          <cell r="H1026">
            <v>10</v>
          </cell>
          <cell r="P1026">
            <v>489611</v>
          </cell>
          <cell r="Q1026">
            <v>732</v>
          </cell>
          <cell r="S1026">
            <v>65316</v>
          </cell>
          <cell r="T1026">
            <v>65316</v>
          </cell>
          <cell r="AK1026">
            <v>1.05</v>
          </cell>
          <cell r="AL1026">
            <v>65.894000000000005</v>
          </cell>
          <cell r="AM1026">
            <v>0</v>
          </cell>
          <cell r="AN1026">
            <v>18.666</v>
          </cell>
          <cell r="AO1026">
            <v>2.29</v>
          </cell>
          <cell r="AP1026">
            <v>59.582000000000001</v>
          </cell>
          <cell r="AQ1026">
            <v>0</v>
          </cell>
          <cell r="AR1026">
            <v>18.529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</row>
        <row r="1027">
          <cell r="A1027" t="str">
            <v>04V12019X</v>
          </cell>
          <cell r="B1027" t="str">
            <v>04V1</v>
          </cell>
          <cell r="C1027">
            <v>4.9000000000000002E-2</v>
          </cell>
          <cell r="D1027" t="str">
            <v>PensionAccounting</v>
          </cell>
          <cell r="E1027" t="str">
            <v>NE - Emerging Inactive</v>
          </cell>
          <cell r="F1027">
            <v>2019</v>
          </cell>
          <cell r="G1027" t="str">
            <v>CEG Qualified Plan</v>
          </cell>
          <cell r="H1027">
            <v>10</v>
          </cell>
          <cell r="P1027">
            <v>2342</v>
          </cell>
          <cell r="Q1027">
            <v>0</v>
          </cell>
          <cell r="S1027">
            <v>210</v>
          </cell>
          <cell r="T1027">
            <v>210</v>
          </cell>
          <cell r="AK1027">
            <v>0.03</v>
          </cell>
          <cell r="AL1027">
            <v>68</v>
          </cell>
          <cell r="AM1027">
            <v>0</v>
          </cell>
          <cell r="AN1027">
            <v>16.664000000000001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</row>
        <row r="1028">
          <cell r="A1028" t="str">
            <v>04V12019010</v>
          </cell>
          <cell r="B1028" t="str">
            <v>04V1</v>
          </cell>
          <cell r="C1028">
            <v>4.9000000000000002E-2</v>
          </cell>
          <cell r="D1028" t="str">
            <v>PensionAccounting</v>
          </cell>
          <cell r="E1028" t="str">
            <v>ALL</v>
          </cell>
          <cell r="F1028">
            <v>2019</v>
          </cell>
          <cell r="G1028" t="str">
            <v>CEG Qualified Plan</v>
          </cell>
          <cell r="H1028">
            <v>10</v>
          </cell>
          <cell r="I1028">
            <v>12367135</v>
          </cell>
          <cell r="J1028">
            <v>7918279</v>
          </cell>
          <cell r="K1028">
            <v>616092</v>
          </cell>
          <cell r="L1028">
            <v>7395751</v>
          </cell>
          <cell r="M1028">
            <v>626560</v>
          </cell>
          <cell r="N1028">
            <v>7556713</v>
          </cell>
          <cell r="O1028">
            <v>618037</v>
          </cell>
          <cell r="P1028">
            <v>1082070</v>
          </cell>
          <cell r="Q1028">
            <v>984422</v>
          </cell>
          <cell r="R1028">
            <v>1048004</v>
          </cell>
          <cell r="S1028">
            <v>122632</v>
          </cell>
          <cell r="T1028">
            <v>1170636</v>
          </cell>
          <cell r="U1028">
            <v>71.67</v>
          </cell>
          <cell r="V1028">
            <v>7550978</v>
          </cell>
          <cell r="W1028">
            <v>53028064</v>
          </cell>
          <cell r="X1028">
            <v>7921674</v>
          </cell>
          <cell r="Y1028">
            <v>43694557</v>
          </cell>
          <cell r="Z1028">
            <v>71.67</v>
          </cell>
          <cell r="AA1028">
            <v>0</v>
          </cell>
          <cell r="AB1028">
            <v>48.49</v>
          </cell>
          <cell r="AC1028">
            <v>10.6</v>
          </cell>
          <cell r="AD1028">
            <v>13.12</v>
          </cell>
          <cell r="AE1028">
            <v>10.6</v>
          </cell>
          <cell r="AF1028">
            <v>13.1</v>
          </cell>
          <cell r="AG1028">
            <v>10.6</v>
          </cell>
          <cell r="AH1028">
            <v>553.85</v>
          </cell>
          <cell r="AI1028">
            <v>69.62</v>
          </cell>
          <cell r="AJ1028">
            <v>7.96</v>
          </cell>
          <cell r="AK1028">
            <v>6.67</v>
          </cell>
          <cell r="AL1028">
            <v>62.417999999999999</v>
          </cell>
          <cell r="AM1028">
            <v>0</v>
          </cell>
          <cell r="AN1028">
            <v>21.933</v>
          </cell>
          <cell r="AO1028">
            <v>7.66</v>
          </cell>
          <cell r="AP1028">
            <v>60.749000000000002</v>
          </cell>
          <cell r="AQ1028">
            <v>0</v>
          </cell>
          <cell r="AR1028">
            <v>17.852</v>
          </cell>
          <cell r="AS1028">
            <v>13.77</v>
          </cell>
          <cell r="AT1028">
            <v>57.529000000000003</v>
          </cell>
          <cell r="AU1028">
            <v>0</v>
          </cell>
          <cell r="AV1028">
            <v>25.818000000000001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</row>
        <row r="1029">
          <cell r="A1029" t="str">
            <v>04V12019X</v>
          </cell>
          <cell r="B1029" t="str">
            <v>04V1</v>
          </cell>
          <cell r="C1029">
            <v>4.9000000000000002E-2</v>
          </cell>
          <cell r="D1029" t="str">
            <v>PensionAccounting</v>
          </cell>
          <cell r="E1029" t="str">
            <v>CP (Current Participant)</v>
          </cell>
          <cell r="F1029">
            <v>2019</v>
          </cell>
          <cell r="G1029" t="str">
            <v>CEG Qualified Plan</v>
          </cell>
          <cell r="H1029">
            <v>11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</row>
        <row r="1030">
          <cell r="A1030" t="str">
            <v>04V12019X</v>
          </cell>
          <cell r="B1030" t="str">
            <v>04V1</v>
          </cell>
          <cell r="C1030">
            <v>4.9000000000000002E-2</v>
          </cell>
          <cell r="D1030" t="str">
            <v>PensionAccounting</v>
          </cell>
          <cell r="E1030" t="str">
            <v>NE (New Entrant)</v>
          </cell>
          <cell r="F1030">
            <v>2019</v>
          </cell>
          <cell r="G1030" t="str">
            <v>CEG Qualified Plan</v>
          </cell>
          <cell r="H1030">
            <v>11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R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</row>
        <row r="1031">
          <cell r="A1031" t="str">
            <v>04V12019X</v>
          </cell>
          <cell r="B1031" t="str">
            <v>04V1</v>
          </cell>
          <cell r="C1031">
            <v>4.9000000000000002E-2</v>
          </cell>
          <cell r="D1031" t="str">
            <v>PensionAccounting</v>
          </cell>
          <cell r="E1031" t="str">
            <v>CP - Emerging Inactive</v>
          </cell>
          <cell r="F1031">
            <v>2019</v>
          </cell>
          <cell r="G1031" t="str">
            <v>CEG Qualified Plan</v>
          </cell>
          <cell r="H1031">
            <v>11</v>
          </cell>
          <cell r="P1031">
            <v>0</v>
          </cell>
          <cell r="Q1031">
            <v>0</v>
          </cell>
          <cell r="S1031">
            <v>0</v>
          </cell>
          <cell r="T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</row>
        <row r="1032">
          <cell r="A1032" t="str">
            <v>04V12019X</v>
          </cell>
          <cell r="B1032" t="str">
            <v>04V1</v>
          </cell>
          <cell r="C1032">
            <v>4.9000000000000002E-2</v>
          </cell>
          <cell r="D1032" t="str">
            <v>PensionAccounting</v>
          </cell>
          <cell r="E1032" t="str">
            <v>NE - Emerging Inactive</v>
          </cell>
          <cell r="F1032">
            <v>2019</v>
          </cell>
          <cell r="G1032" t="str">
            <v>CEG Qualified Plan</v>
          </cell>
          <cell r="H1032">
            <v>11</v>
          </cell>
          <cell r="P1032">
            <v>0</v>
          </cell>
          <cell r="Q1032">
            <v>0</v>
          </cell>
          <cell r="S1032">
            <v>0</v>
          </cell>
          <cell r="T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</row>
        <row r="1033">
          <cell r="A1033" t="str">
            <v>04V12019011</v>
          </cell>
          <cell r="B1033" t="str">
            <v>04V1</v>
          </cell>
          <cell r="C1033">
            <v>4.9000000000000002E-2</v>
          </cell>
          <cell r="D1033" t="str">
            <v>PensionAccounting</v>
          </cell>
          <cell r="E1033" t="str">
            <v>ALL</v>
          </cell>
          <cell r="F1033">
            <v>2019</v>
          </cell>
          <cell r="G1033" t="str">
            <v>CEG Qualified Plan</v>
          </cell>
          <cell r="H1033">
            <v>11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</row>
        <row r="1034">
          <cell r="A1034" t="str">
            <v>04V12019X</v>
          </cell>
          <cell r="B1034" t="str">
            <v>04V1</v>
          </cell>
          <cell r="C1034">
            <v>4.9000000000000002E-2</v>
          </cell>
          <cell r="D1034" t="str">
            <v>PensionAccounting</v>
          </cell>
          <cell r="E1034" t="str">
            <v>CP (Current Participant)</v>
          </cell>
          <cell r="F1034">
            <v>2019</v>
          </cell>
          <cell r="G1034" t="str">
            <v>CEG Qualified Plan</v>
          </cell>
          <cell r="H1034">
            <v>14</v>
          </cell>
          <cell r="I1034">
            <v>117543888</v>
          </cell>
          <cell r="J1034">
            <v>58419077</v>
          </cell>
          <cell r="K1034">
            <v>5659601</v>
          </cell>
          <cell r="L1034">
            <v>50959969</v>
          </cell>
          <cell r="M1034">
            <v>5664407</v>
          </cell>
          <cell r="N1034">
            <v>52994437</v>
          </cell>
          <cell r="O1034">
            <v>5677692</v>
          </cell>
          <cell r="P1034">
            <v>2716641</v>
          </cell>
          <cell r="Q1034">
            <v>1012467</v>
          </cell>
          <cell r="R1034">
            <v>3244614</v>
          </cell>
          <cell r="S1034">
            <v>277836</v>
          </cell>
          <cell r="T1034">
            <v>3522450</v>
          </cell>
          <cell r="U1034">
            <v>472.56</v>
          </cell>
          <cell r="V1034">
            <v>67682245</v>
          </cell>
          <cell r="W1034">
            <v>759505991</v>
          </cell>
          <cell r="X1034">
            <v>56766268</v>
          </cell>
          <cell r="Y1034">
            <v>403449487</v>
          </cell>
          <cell r="Z1034">
            <v>472.56</v>
          </cell>
          <cell r="AA1034">
            <v>0</v>
          </cell>
          <cell r="AB1034">
            <v>46.49</v>
          </cell>
          <cell r="AC1034">
            <v>9.36</v>
          </cell>
          <cell r="AD1034">
            <v>12.34</v>
          </cell>
          <cell r="AE1034">
            <v>9.36</v>
          </cell>
          <cell r="AF1034">
            <v>12.18</v>
          </cell>
          <cell r="AG1034">
            <v>9.36</v>
          </cell>
          <cell r="AH1034">
            <v>5664.19</v>
          </cell>
          <cell r="AI1034">
            <v>469.14</v>
          </cell>
          <cell r="AJ1034">
            <v>12.07</v>
          </cell>
          <cell r="AK1034">
            <v>38.950000000000003</v>
          </cell>
          <cell r="AL1034">
            <v>65.912999999999997</v>
          </cell>
          <cell r="AM1034">
            <v>0</v>
          </cell>
          <cell r="AN1034">
            <v>19.044</v>
          </cell>
          <cell r="AO1034">
            <v>1.67</v>
          </cell>
          <cell r="AP1034">
            <v>70.156000000000006</v>
          </cell>
          <cell r="AQ1034">
            <v>0</v>
          </cell>
          <cell r="AR1034">
            <v>14.263</v>
          </cell>
          <cell r="AS1034">
            <v>32.54</v>
          </cell>
          <cell r="AT1034">
            <v>53.683999999999997</v>
          </cell>
          <cell r="AU1034">
            <v>0</v>
          </cell>
          <cell r="AV1034">
            <v>29.358000000000001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</row>
        <row r="1035">
          <cell r="A1035" t="str">
            <v>04V12019X</v>
          </cell>
          <cell r="B1035" t="str">
            <v>04V1</v>
          </cell>
          <cell r="C1035">
            <v>4.9000000000000002E-2</v>
          </cell>
          <cell r="D1035" t="str">
            <v>PensionAccounting</v>
          </cell>
          <cell r="E1035" t="str">
            <v>NE (New Entrant)</v>
          </cell>
          <cell r="F1035">
            <v>2019</v>
          </cell>
          <cell r="G1035" t="str">
            <v>CEG Qualified Plan</v>
          </cell>
          <cell r="H1035">
            <v>14</v>
          </cell>
          <cell r="I1035">
            <v>5534064</v>
          </cell>
          <cell r="J1035">
            <v>2042157</v>
          </cell>
          <cell r="K1035">
            <v>303249</v>
          </cell>
          <cell r="L1035">
            <v>1689755</v>
          </cell>
          <cell r="M1035">
            <v>270530</v>
          </cell>
          <cell r="N1035">
            <v>1741415</v>
          </cell>
          <cell r="O1035">
            <v>276916</v>
          </cell>
          <cell r="R1035">
            <v>60909</v>
          </cell>
          <cell r="T1035">
            <v>60909</v>
          </cell>
          <cell r="U1035">
            <v>32.14</v>
          </cell>
          <cell r="V1035">
            <v>3578316</v>
          </cell>
          <cell r="W1035">
            <v>41567421</v>
          </cell>
          <cell r="X1035">
            <v>1900574</v>
          </cell>
          <cell r="Y1035">
            <v>25097427</v>
          </cell>
          <cell r="Z1035">
            <v>32.14</v>
          </cell>
          <cell r="AA1035">
            <v>0</v>
          </cell>
          <cell r="AB1035">
            <v>42.94</v>
          </cell>
          <cell r="AC1035">
            <v>6.5</v>
          </cell>
          <cell r="AD1035">
            <v>6</v>
          </cell>
          <cell r="AE1035">
            <v>6.5</v>
          </cell>
          <cell r="AF1035">
            <v>6</v>
          </cell>
          <cell r="AG1035">
            <v>6.5</v>
          </cell>
          <cell r="AH1035">
            <v>435.34</v>
          </cell>
          <cell r="AI1035">
            <v>32.15</v>
          </cell>
          <cell r="AJ1035">
            <v>13.54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</row>
        <row r="1036">
          <cell r="A1036" t="str">
            <v>04V12019X</v>
          </cell>
          <cell r="B1036" t="str">
            <v>04V1</v>
          </cell>
          <cell r="C1036">
            <v>4.9000000000000002E-2</v>
          </cell>
          <cell r="D1036" t="str">
            <v>PensionAccounting</v>
          </cell>
          <cell r="E1036" t="str">
            <v>CP - Emerging Inactive</v>
          </cell>
          <cell r="F1036">
            <v>2019</v>
          </cell>
          <cell r="G1036" t="str">
            <v>CEG Qualified Plan</v>
          </cell>
          <cell r="H1036">
            <v>14</v>
          </cell>
          <cell r="P1036">
            <v>1639344</v>
          </cell>
          <cell r="Q1036">
            <v>120601</v>
          </cell>
          <cell r="S1036">
            <v>130758</v>
          </cell>
          <cell r="T1036">
            <v>130758</v>
          </cell>
          <cell r="AK1036">
            <v>3.6</v>
          </cell>
          <cell r="AL1036">
            <v>64.504000000000005</v>
          </cell>
          <cell r="AM1036">
            <v>0</v>
          </cell>
          <cell r="AN1036">
            <v>20.390999999999998</v>
          </cell>
          <cell r="AO1036">
            <v>6.85</v>
          </cell>
          <cell r="AP1036">
            <v>54.953000000000003</v>
          </cell>
          <cell r="AQ1036">
            <v>0</v>
          </cell>
          <cell r="AR1036">
            <v>19.506</v>
          </cell>
          <cell r="AS1036">
            <v>1.1499999999999999</v>
          </cell>
          <cell r="AT1036">
            <v>38.637999999999998</v>
          </cell>
          <cell r="AU1036">
            <v>0</v>
          </cell>
          <cell r="AV1036">
            <v>44.667999999999999</v>
          </cell>
          <cell r="AW1036">
            <v>0.02</v>
          </cell>
          <cell r="AX1036">
            <v>59.738999999999997</v>
          </cell>
          <cell r="AY1036">
            <v>0</v>
          </cell>
          <cell r="AZ1036">
            <v>22.323</v>
          </cell>
        </row>
        <row r="1037">
          <cell r="A1037" t="str">
            <v>04V12019X</v>
          </cell>
          <cell r="B1037" t="str">
            <v>04V1</v>
          </cell>
          <cell r="C1037">
            <v>4.9000000000000002E-2</v>
          </cell>
          <cell r="D1037" t="str">
            <v>PensionAccounting</v>
          </cell>
          <cell r="E1037" t="str">
            <v>NE - Emerging Inactive</v>
          </cell>
          <cell r="F1037">
            <v>2019</v>
          </cell>
          <cell r="G1037" t="str">
            <v>CEG Qualified Plan</v>
          </cell>
          <cell r="H1037">
            <v>14</v>
          </cell>
          <cell r="P1037">
            <v>3158</v>
          </cell>
          <cell r="Q1037">
            <v>0</v>
          </cell>
          <cell r="S1037">
            <v>282</v>
          </cell>
          <cell r="T1037">
            <v>282</v>
          </cell>
          <cell r="AK1037">
            <v>0.04</v>
          </cell>
          <cell r="AL1037">
            <v>68</v>
          </cell>
          <cell r="AM1037">
            <v>0</v>
          </cell>
          <cell r="AN1037">
            <v>16.664000000000001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</row>
        <row r="1038">
          <cell r="A1038" t="str">
            <v>04V12019014</v>
          </cell>
          <cell r="B1038" t="str">
            <v>04V1</v>
          </cell>
          <cell r="C1038">
            <v>4.9000000000000002E-2</v>
          </cell>
          <cell r="D1038" t="str">
            <v>PensionAccounting</v>
          </cell>
          <cell r="E1038" t="str">
            <v>ALL</v>
          </cell>
          <cell r="F1038">
            <v>2019</v>
          </cell>
          <cell r="G1038" t="str">
            <v>CEG Qualified Plan</v>
          </cell>
          <cell r="H1038">
            <v>14</v>
          </cell>
          <cell r="I1038">
            <v>123077952</v>
          </cell>
          <cell r="J1038">
            <v>60461234</v>
          </cell>
          <cell r="K1038">
            <v>5962850</v>
          </cell>
          <cell r="L1038">
            <v>52649724</v>
          </cell>
          <cell r="M1038">
            <v>5934937</v>
          </cell>
          <cell r="N1038">
            <v>54735852</v>
          </cell>
          <cell r="O1038">
            <v>5954608</v>
          </cell>
          <cell r="P1038">
            <v>4359144</v>
          </cell>
          <cell r="Q1038">
            <v>1133068</v>
          </cell>
          <cell r="R1038">
            <v>3305523</v>
          </cell>
          <cell r="S1038">
            <v>408876</v>
          </cell>
          <cell r="T1038">
            <v>3714399</v>
          </cell>
          <cell r="U1038">
            <v>504.7</v>
          </cell>
          <cell r="V1038">
            <v>71260561</v>
          </cell>
          <cell r="W1038">
            <v>801073412</v>
          </cell>
          <cell r="X1038">
            <v>58666842</v>
          </cell>
          <cell r="Y1038">
            <v>428546914</v>
          </cell>
          <cell r="Z1038">
            <v>504.7</v>
          </cell>
          <cell r="AA1038">
            <v>0</v>
          </cell>
          <cell r="AB1038">
            <v>46.26</v>
          </cell>
          <cell r="AC1038">
            <v>9.18</v>
          </cell>
          <cell r="AD1038">
            <v>11.94</v>
          </cell>
          <cell r="AE1038">
            <v>9.18</v>
          </cell>
          <cell r="AF1038">
            <v>11.79</v>
          </cell>
          <cell r="AG1038">
            <v>9.18</v>
          </cell>
          <cell r="AH1038">
            <v>6099.53</v>
          </cell>
          <cell r="AI1038">
            <v>501.28</v>
          </cell>
          <cell r="AJ1038">
            <v>12.17</v>
          </cell>
          <cell r="AK1038">
            <v>42.59</v>
          </cell>
          <cell r="AL1038">
            <v>65.796000000000006</v>
          </cell>
          <cell r="AM1038">
            <v>0</v>
          </cell>
          <cell r="AN1038">
            <v>19.155999999999999</v>
          </cell>
          <cell r="AO1038">
            <v>8.52</v>
          </cell>
          <cell r="AP1038">
            <v>57.932000000000002</v>
          </cell>
          <cell r="AQ1038">
            <v>0</v>
          </cell>
          <cell r="AR1038">
            <v>18.478999999999999</v>
          </cell>
          <cell r="AS1038">
            <v>33.69</v>
          </cell>
          <cell r="AT1038">
            <v>53.170999999999999</v>
          </cell>
          <cell r="AU1038">
            <v>0</v>
          </cell>
          <cell r="AV1038">
            <v>29.88</v>
          </cell>
          <cell r="AW1038">
            <v>0.02</v>
          </cell>
          <cell r="AX1038">
            <v>59.738999999999997</v>
          </cell>
          <cell r="AY1038">
            <v>0</v>
          </cell>
          <cell r="AZ1038">
            <v>22.323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</row>
        <row r="1039">
          <cell r="A1039" t="str">
            <v>04V12019X</v>
          </cell>
          <cell r="B1039" t="str">
            <v>04V1</v>
          </cell>
          <cell r="C1039">
            <v>4.9000000000000002E-2</v>
          </cell>
          <cell r="D1039" t="str">
            <v>PensionAccounting</v>
          </cell>
          <cell r="E1039" t="str">
            <v>CP (Current Participant)</v>
          </cell>
          <cell r="F1039">
            <v>2019</v>
          </cell>
          <cell r="G1039" t="str">
            <v>CEG Qualified Plan</v>
          </cell>
          <cell r="H1039">
            <v>15</v>
          </cell>
          <cell r="I1039">
            <v>33835081</v>
          </cell>
          <cell r="J1039">
            <v>15519135</v>
          </cell>
          <cell r="K1039">
            <v>1871548</v>
          </cell>
          <cell r="L1039">
            <v>13615271</v>
          </cell>
          <cell r="M1039">
            <v>1835128</v>
          </cell>
          <cell r="N1039">
            <v>14140308</v>
          </cell>
          <cell r="O1039">
            <v>1832553</v>
          </cell>
          <cell r="P1039">
            <v>0</v>
          </cell>
          <cell r="Q1039">
            <v>33513</v>
          </cell>
          <cell r="R1039">
            <v>839322</v>
          </cell>
          <cell r="S1039">
            <v>0</v>
          </cell>
          <cell r="T1039">
            <v>839322</v>
          </cell>
          <cell r="U1039">
            <v>184.33</v>
          </cell>
          <cell r="V1039">
            <v>20856862</v>
          </cell>
          <cell r="W1039">
            <v>211552013</v>
          </cell>
          <cell r="X1039">
            <v>15224220</v>
          </cell>
          <cell r="Y1039">
            <v>112623008</v>
          </cell>
          <cell r="Z1039">
            <v>184.33</v>
          </cell>
          <cell r="AA1039">
            <v>0</v>
          </cell>
          <cell r="AB1039">
            <v>47.51</v>
          </cell>
          <cell r="AC1039">
            <v>7.62</v>
          </cell>
          <cell r="AD1039">
            <v>13.15</v>
          </cell>
          <cell r="AE1039">
            <v>7.62</v>
          </cell>
          <cell r="AF1039">
            <v>12.97</v>
          </cell>
          <cell r="AG1039">
            <v>7.62</v>
          </cell>
          <cell r="AH1039">
            <v>2132.98</v>
          </cell>
          <cell r="AI1039">
            <v>182.93</v>
          </cell>
          <cell r="AJ1039">
            <v>11.66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.8</v>
          </cell>
          <cell r="AP1039">
            <v>49</v>
          </cell>
          <cell r="AQ1039">
            <v>0</v>
          </cell>
          <cell r="AR1039">
            <v>20.306999999999999</v>
          </cell>
          <cell r="AS1039">
            <v>6.96</v>
          </cell>
          <cell r="AT1039">
            <v>48.267000000000003</v>
          </cell>
          <cell r="AU1039">
            <v>0</v>
          </cell>
          <cell r="AV1039">
            <v>34.826999999999998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</row>
        <row r="1040">
          <cell r="A1040" t="str">
            <v>04V12019X</v>
          </cell>
          <cell r="B1040" t="str">
            <v>04V1</v>
          </cell>
          <cell r="C1040">
            <v>4.9000000000000002E-2</v>
          </cell>
          <cell r="D1040" t="str">
            <v>PensionAccounting</v>
          </cell>
          <cell r="E1040" t="str">
            <v>NE (New Entrant)</v>
          </cell>
          <cell r="F1040">
            <v>2019</v>
          </cell>
          <cell r="G1040" t="str">
            <v>CEG Qualified Plan</v>
          </cell>
          <cell r="H1040">
            <v>15</v>
          </cell>
          <cell r="I1040">
            <v>1334657</v>
          </cell>
          <cell r="J1040">
            <v>486067</v>
          </cell>
          <cell r="K1040">
            <v>72088</v>
          </cell>
          <cell r="L1040">
            <v>401888</v>
          </cell>
          <cell r="M1040">
            <v>64071</v>
          </cell>
          <cell r="N1040">
            <v>414491</v>
          </cell>
          <cell r="O1040">
            <v>65634</v>
          </cell>
          <cell r="R1040">
            <v>15023</v>
          </cell>
          <cell r="T1040">
            <v>15023</v>
          </cell>
          <cell r="U1040">
            <v>8.27</v>
          </cell>
          <cell r="V1040">
            <v>878718</v>
          </cell>
          <cell r="W1040">
            <v>10387117</v>
          </cell>
          <cell r="X1040">
            <v>453206</v>
          </cell>
          <cell r="Y1040">
            <v>6616241</v>
          </cell>
          <cell r="Z1040">
            <v>8.27</v>
          </cell>
          <cell r="AA1040">
            <v>0</v>
          </cell>
          <cell r="AB1040">
            <v>41.36</v>
          </cell>
          <cell r="AC1040">
            <v>6.5</v>
          </cell>
          <cell r="AD1040">
            <v>6</v>
          </cell>
          <cell r="AE1040">
            <v>6.5</v>
          </cell>
          <cell r="AF1040">
            <v>6</v>
          </cell>
          <cell r="AG1040">
            <v>6.5</v>
          </cell>
          <cell r="AH1040">
            <v>115.16</v>
          </cell>
          <cell r="AI1040">
            <v>8.26</v>
          </cell>
          <cell r="AJ1040">
            <v>13.94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</row>
        <row r="1041">
          <cell r="A1041" t="str">
            <v>04V12019X</v>
          </cell>
          <cell r="B1041" t="str">
            <v>04V1</v>
          </cell>
          <cell r="C1041">
            <v>4.9000000000000002E-2</v>
          </cell>
          <cell r="D1041" t="str">
            <v>PensionAccounting</v>
          </cell>
          <cell r="E1041" t="str">
            <v>CP - Emerging Inactive</v>
          </cell>
          <cell r="F1041">
            <v>2019</v>
          </cell>
          <cell r="G1041" t="str">
            <v>CEG Qualified Plan</v>
          </cell>
          <cell r="H1041">
            <v>15</v>
          </cell>
          <cell r="P1041">
            <v>198527</v>
          </cell>
          <cell r="Q1041">
            <v>5182</v>
          </cell>
          <cell r="S1041">
            <v>18444</v>
          </cell>
          <cell r="T1041">
            <v>18444</v>
          </cell>
          <cell r="AK1041">
            <v>1.37</v>
          </cell>
          <cell r="AL1041">
            <v>67.141000000000005</v>
          </cell>
          <cell r="AM1041">
            <v>0</v>
          </cell>
          <cell r="AN1041">
            <v>18.568999999999999</v>
          </cell>
          <cell r="AO1041">
            <v>3.02</v>
          </cell>
          <cell r="AP1041">
            <v>54.819000000000003</v>
          </cell>
          <cell r="AQ1041">
            <v>0</v>
          </cell>
          <cell r="AR1041">
            <v>19.963999999999999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</row>
        <row r="1042">
          <cell r="A1042" t="str">
            <v>04V12019X</v>
          </cell>
          <cell r="B1042" t="str">
            <v>04V1</v>
          </cell>
          <cell r="C1042">
            <v>4.9000000000000002E-2</v>
          </cell>
          <cell r="D1042" t="str">
            <v>PensionAccounting</v>
          </cell>
          <cell r="E1042" t="str">
            <v>NE - Emerging Inactive</v>
          </cell>
          <cell r="F1042">
            <v>2019</v>
          </cell>
          <cell r="G1042" t="str">
            <v>CEG Qualified Plan</v>
          </cell>
          <cell r="H1042">
            <v>15</v>
          </cell>
          <cell r="P1042">
            <v>362</v>
          </cell>
          <cell r="Q1042">
            <v>0</v>
          </cell>
          <cell r="S1042">
            <v>32</v>
          </cell>
          <cell r="T1042">
            <v>32</v>
          </cell>
          <cell r="AK1042">
            <v>0</v>
          </cell>
          <cell r="AL1042">
            <v>68.001000000000005</v>
          </cell>
          <cell r="AM1042">
            <v>0</v>
          </cell>
          <cell r="AN1042">
            <v>16.664999999999999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</row>
        <row r="1043">
          <cell r="A1043" t="str">
            <v>04V12019015</v>
          </cell>
          <cell r="B1043" t="str">
            <v>04V1</v>
          </cell>
          <cell r="C1043">
            <v>4.9000000000000002E-2</v>
          </cell>
          <cell r="D1043" t="str">
            <v>PensionAccounting</v>
          </cell>
          <cell r="E1043" t="str">
            <v>ALL</v>
          </cell>
          <cell r="F1043">
            <v>2019</v>
          </cell>
          <cell r="G1043" t="str">
            <v>CEG Qualified Plan</v>
          </cell>
          <cell r="H1043">
            <v>15</v>
          </cell>
          <cell r="I1043">
            <v>35169738</v>
          </cell>
          <cell r="J1043">
            <v>16005202</v>
          </cell>
          <cell r="K1043">
            <v>1943636</v>
          </cell>
          <cell r="L1043">
            <v>14017159</v>
          </cell>
          <cell r="M1043">
            <v>1899199</v>
          </cell>
          <cell r="N1043">
            <v>14554799</v>
          </cell>
          <cell r="O1043">
            <v>1898187</v>
          </cell>
          <cell r="P1043">
            <v>198889</v>
          </cell>
          <cell r="Q1043">
            <v>38695</v>
          </cell>
          <cell r="R1043">
            <v>854345</v>
          </cell>
          <cell r="S1043">
            <v>18476</v>
          </cell>
          <cell r="T1043">
            <v>872821</v>
          </cell>
          <cell r="U1043">
            <v>192.6</v>
          </cell>
          <cell r="V1043">
            <v>21735580</v>
          </cell>
          <cell r="W1043">
            <v>221939130</v>
          </cell>
          <cell r="X1043">
            <v>15677426</v>
          </cell>
          <cell r="Y1043">
            <v>119239249</v>
          </cell>
          <cell r="Z1043">
            <v>192.6</v>
          </cell>
          <cell r="AA1043">
            <v>0</v>
          </cell>
          <cell r="AB1043">
            <v>47.25</v>
          </cell>
          <cell r="AC1043">
            <v>7.57</v>
          </cell>
          <cell r="AD1043">
            <v>12.84</v>
          </cell>
          <cell r="AE1043">
            <v>7.57</v>
          </cell>
          <cell r="AF1043">
            <v>12.67</v>
          </cell>
          <cell r="AG1043">
            <v>7.57</v>
          </cell>
          <cell r="AH1043">
            <v>2248.14</v>
          </cell>
          <cell r="AI1043">
            <v>191.19</v>
          </cell>
          <cell r="AJ1043">
            <v>11.76</v>
          </cell>
          <cell r="AK1043">
            <v>1.38</v>
          </cell>
          <cell r="AL1043">
            <v>67.144000000000005</v>
          </cell>
          <cell r="AM1043">
            <v>0</v>
          </cell>
          <cell r="AN1043">
            <v>18.562999999999999</v>
          </cell>
          <cell r="AO1043">
            <v>3.82</v>
          </cell>
          <cell r="AP1043">
            <v>53.600999999999999</v>
          </cell>
          <cell r="AQ1043">
            <v>0</v>
          </cell>
          <cell r="AR1043">
            <v>20.036000000000001</v>
          </cell>
          <cell r="AS1043">
            <v>6.96</v>
          </cell>
          <cell r="AT1043">
            <v>48.267000000000003</v>
          </cell>
          <cell r="AU1043">
            <v>0</v>
          </cell>
          <cell r="AV1043">
            <v>34.826999999999998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</row>
        <row r="1044">
          <cell r="A1044" t="str">
            <v>04V12019X</v>
          </cell>
          <cell r="B1044" t="str">
            <v>04V1</v>
          </cell>
          <cell r="C1044">
            <v>4.9000000000000002E-2</v>
          </cell>
          <cell r="D1044" t="str">
            <v>PensionAccounting</v>
          </cell>
          <cell r="E1044" t="str">
            <v>CP (Current Participant)</v>
          </cell>
          <cell r="F1044">
            <v>2019</v>
          </cell>
          <cell r="G1044" t="str">
            <v>CEG Qualified Plan</v>
          </cell>
          <cell r="H1044" t="str">
            <v>ALL</v>
          </cell>
          <cell r="I1044">
            <v>1067927150</v>
          </cell>
          <cell r="J1044">
            <v>737708951</v>
          </cell>
          <cell r="K1044">
            <v>34263526</v>
          </cell>
          <cell r="L1044">
            <v>657512267</v>
          </cell>
          <cell r="M1044">
            <v>40270153</v>
          </cell>
          <cell r="N1044">
            <v>670824591</v>
          </cell>
          <cell r="O1044">
            <v>40260463</v>
          </cell>
          <cell r="P1044">
            <v>460630032</v>
          </cell>
          <cell r="Q1044">
            <v>53895589</v>
          </cell>
          <cell r="R1044">
            <v>47097242</v>
          </cell>
          <cell r="S1044">
            <v>52409646</v>
          </cell>
          <cell r="T1044">
            <v>99506888</v>
          </cell>
          <cell r="U1044">
            <v>3926.44</v>
          </cell>
          <cell r="V1044">
            <v>474935222</v>
          </cell>
          <cell r="W1044">
            <v>4584810761</v>
          </cell>
          <cell r="X1044">
            <v>561679875</v>
          </cell>
          <cell r="Y1044">
            <v>2844432556</v>
          </cell>
          <cell r="Z1044">
            <v>3926.44</v>
          </cell>
          <cell r="AA1044">
            <v>0</v>
          </cell>
          <cell r="AB1044">
            <v>48.54</v>
          </cell>
          <cell r="AC1044">
            <v>17.37</v>
          </cell>
          <cell r="AD1044">
            <v>18.53</v>
          </cell>
          <cell r="AE1044">
            <v>17.37</v>
          </cell>
          <cell r="AF1044">
            <v>18.399999999999999</v>
          </cell>
          <cell r="AG1044">
            <v>17.37</v>
          </cell>
          <cell r="AH1044">
            <v>40361.269999999997</v>
          </cell>
          <cell r="AI1044">
            <v>3869.24</v>
          </cell>
          <cell r="AJ1044">
            <v>10.43</v>
          </cell>
          <cell r="AK1044">
            <v>2406.8000000000002</v>
          </cell>
          <cell r="AL1044">
            <v>77.072999999999993</v>
          </cell>
          <cell r="AM1044">
            <v>0</v>
          </cell>
          <cell r="AN1044">
            <v>10.994999999999999</v>
          </cell>
          <cell r="AO1044">
            <v>244.8</v>
          </cell>
          <cell r="AP1044">
            <v>65.472999999999999</v>
          </cell>
          <cell r="AQ1044">
            <v>0</v>
          </cell>
          <cell r="AR1044">
            <v>16.742000000000001</v>
          </cell>
          <cell r="AS1044">
            <v>892.81</v>
          </cell>
          <cell r="AT1044">
            <v>59.960999999999999</v>
          </cell>
          <cell r="AU1044">
            <v>0</v>
          </cell>
          <cell r="AV1044">
            <v>24.026</v>
          </cell>
          <cell r="AW1044">
            <v>403.56</v>
          </cell>
          <cell r="AX1044">
            <v>81.498000000000005</v>
          </cell>
          <cell r="AY1044">
            <v>0</v>
          </cell>
          <cell r="AZ1044">
            <v>9.6969999999999992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</row>
        <row r="1045">
          <cell r="A1045" t="str">
            <v>04V12019X</v>
          </cell>
          <cell r="B1045" t="str">
            <v>04V1</v>
          </cell>
          <cell r="C1045">
            <v>4.9000000000000002E-2</v>
          </cell>
          <cell r="D1045" t="str">
            <v>PensionAccounting</v>
          </cell>
          <cell r="E1045" t="str">
            <v>NE (New Entrant)</v>
          </cell>
          <cell r="F1045">
            <v>2019</v>
          </cell>
          <cell r="G1045" t="str">
            <v>CEG Qualified Plan</v>
          </cell>
          <cell r="H1045" t="str">
            <v>ALL</v>
          </cell>
          <cell r="I1045">
            <v>17533330</v>
          </cell>
          <cell r="J1045">
            <v>6850241</v>
          </cell>
          <cell r="K1045">
            <v>1005689</v>
          </cell>
          <cell r="L1045">
            <v>5809413</v>
          </cell>
          <cell r="M1045">
            <v>915061</v>
          </cell>
          <cell r="N1045">
            <v>5965234</v>
          </cell>
          <cell r="O1045">
            <v>933928</v>
          </cell>
          <cell r="P1045">
            <v>0</v>
          </cell>
          <cell r="Q1045">
            <v>0</v>
          </cell>
          <cell r="R1045">
            <v>270728</v>
          </cell>
          <cell r="S1045">
            <v>0</v>
          </cell>
          <cell r="T1045">
            <v>270728</v>
          </cell>
          <cell r="U1045">
            <v>114.54</v>
          </cell>
          <cell r="V1045">
            <v>12385052</v>
          </cell>
          <cell r="W1045">
            <v>130754699</v>
          </cell>
          <cell r="X1045">
            <v>6473656</v>
          </cell>
          <cell r="Y1045">
            <v>88859474</v>
          </cell>
          <cell r="Z1045">
            <v>114.54</v>
          </cell>
          <cell r="AA1045">
            <v>0</v>
          </cell>
          <cell r="AB1045">
            <v>42.09</v>
          </cell>
          <cell r="AC1045">
            <v>6.5</v>
          </cell>
          <cell r="AD1045">
            <v>6</v>
          </cell>
          <cell r="AE1045">
            <v>6.5</v>
          </cell>
          <cell r="AF1045">
            <v>6</v>
          </cell>
          <cell r="AG1045">
            <v>6.5</v>
          </cell>
          <cell r="AH1045">
            <v>1393.14</v>
          </cell>
          <cell r="AI1045">
            <v>114.52</v>
          </cell>
          <cell r="AJ1045">
            <v>12.16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</row>
        <row r="1046">
          <cell r="A1046" t="str">
            <v>04V12019X</v>
          </cell>
          <cell r="B1046" t="str">
            <v>04V1</v>
          </cell>
          <cell r="C1046">
            <v>4.9000000000000002E-2</v>
          </cell>
          <cell r="D1046" t="str">
            <v>PensionAccounting</v>
          </cell>
          <cell r="E1046" t="str">
            <v>CP - Emerging Inactive</v>
          </cell>
          <cell r="F1046">
            <v>2019</v>
          </cell>
          <cell r="G1046" t="str">
            <v>CEG Qualified Plan</v>
          </cell>
          <cell r="H1046" t="str">
            <v>ALL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289900008</v>
          </cell>
          <cell r="Q1046">
            <v>22417975</v>
          </cell>
          <cell r="R1046">
            <v>0</v>
          </cell>
          <cell r="S1046">
            <v>25212982</v>
          </cell>
          <cell r="T1046">
            <v>2521298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573.63</v>
          </cell>
          <cell r="AL1046">
            <v>65.753</v>
          </cell>
          <cell r="AM1046">
            <v>0</v>
          </cell>
          <cell r="AN1046">
            <v>18.841000000000001</v>
          </cell>
          <cell r="AO1046">
            <v>152.9</v>
          </cell>
          <cell r="AP1046">
            <v>58.408999999999999</v>
          </cell>
          <cell r="AQ1046">
            <v>0</v>
          </cell>
          <cell r="AR1046">
            <v>18.786000000000001</v>
          </cell>
          <cell r="AS1046">
            <v>147.1</v>
          </cell>
          <cell r="AT1046">
            <v>45.194000000000003</v>
          </cell>
          <cell r="AU1046">
            <v>0</v>
          </cell>
          <cell r="AV1046">
            <v>37.253</v>
          </cell>
          <cell r="AW1046">
            <v>8.8800000000000008</v>
          </cell>
          <cell r="AX1046">
            <v>58.664000000000001</v>
          </cell>
          <cell r="AY1046">
            <v>0</v>
          </cell>
          <cell r="AZ1046">
            <v>24.959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</row>
        <row r="1047">
          <cell r="A1047" t="str">
            <v>04V12019X</v>
          </cell>
          <cell r="B1047" t="str">
            <v>04V1</v>
          </cell>
          <cell r="C1047">
            <v>4.9000000000000002E-2</v>
          </cell>
          <cell r="D1047" t="str">
            <v>PensionAccounting</v>
          </cell>
          <cell r="E1047" t="str">
            <v>NE - Emerging Inactive</v>
          </cell>
          <cell r="F1047">
            <v>2019</v>
          </cell>
          <cell r="G1047" t="str">
            <v>CEG Qualified Plan</v>
          </cell>
          <cell r="H1047" t="str">
            <v>ALL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23535</v>
          </cell>
          <cell r="Q1047">
            <v>268</v>
          </cell>
          <cell r="R1047">
            <v>0</v>
          </cell>
          <cell r="S1047">
            <v>1690</v>
          </cell>
          <cell r="T1047">
            <v>169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.14000000000000001</v>
          </cell>
          <cell r="AL1047">
            <v>68</v>
          </cell>
          <cell r="AM1047">
            <v>0</v>
          </cell>
          <cell r="AN1047">
            <v>16.664000000000001</v>
          </cell>
          <cell r="AO1047">
            <v>0.05</v>
          </cell>
          <cell r="AP1047">
            <v>52.707999999999998</v>
          </cell>
          <cell r="AQ1047">
            <v>0</v>
          </cell>
          <cell r="AR1047">
            <v>19.983000000000001</v>
          </cell>
          <cell r="AS1047">
            <v>1.32</v>
          </cell>
          <cell r="AT1047">
            <v>38.283000000000001</v>
          </cell>
          <cell r="AU1047">
            <v>0</v>
          </cell>
          <cell r="AV1047">
            <v>44.034999999999997</v>
          </cell>
          <cell r="AW1047">
            <v>0.01</v>
          </cell>
          <cell r="AX1047">
            <v>48.624000000000002</v>
          </cell>
          <cell r="AY1047">
            <v>0</v>
          </cell>
          <cell r="AZ1047">
            <v>34.795000000000002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</row>
        <row r="1048">
          <cell r="A1048" t="str">
            <v>04V12019ALL</v>
          </cell>
          <cell r="B1048" t="str">
            <v>04V1</v>
          </cell>
          <cell r="C1048">
            <v>4.9000000000000002E-2</v>
          </cell>
          <cell r="D1048" t="str">
            <v>PensionAccounting</v>
          </cell>
          <cell r="E1048" t="str">
            <v>ALL</v>
          </cell>
          <cell r="F1048">
            <v>2019</v>
          </cell>
          <cell r="G1048" t="str">
            <v>CEG Qualified Plan</v>
          </cell>
          <cell r="H1048" t="str">
            <v>ALL</v>
          </cell>
          <cell r="I1048">
            <v>1085460480</v>
          </cell>
          <cell r="J1048">
            <v>744559192</v>
          </cell>
          <cell r="K1048">
            <v>35269215</v>
          </cell>
          <cell r="L1048">
            <v>663321680</v>
          </cell>
          <cell r="M1048">
            <v>41185214</v>
          </cell>
          <cell r="N1048">
            <v>676789825</v>
          </cell>
          <cell r="O1048">
            <v>41194391</v>
          </cell>
          <cell r="P1048">
            <v>750553574</v>
          </cell>
          <cell r="Q1048">
            <v>76313833</v>
          </cell>
          <cell r="R1048">
            <v>47367970</v>
          </cell>
          <cell r="S1048">
            <v>77624318</v>
          </cell>
          <cell r="T1048">
            <v>124992288</v>
          </cell>
          <cell r="U1048">
            <v>4040.98</v>
          </cell>
          <cell r="V1048">
            <v>487320274</v>
          </cell>
          <cell r="W1048">
            <v>4715565460</v>
          </cell>
          <cell r="X1048">
            <v>568153531</v>
          </cell>
          <cell r="Y1048">
            <v>2933292030</v>
          </cell>
          <cell r="Z1048">
            <v>4040.98</v>
          </cell>
          <cell r="AA1048">
            <v>0</v>
          </cell>
          <cell r="AB1048">
            <v>48.36</v>
          </cell>
          <cell r="AC1048">
            <v>17.059999999999999</v>
          </cell>
          <cell r="AD1048">
            <v>18.18</v>
          </cell>
          <cell r="AE1048">
            <v>17.059999999999999</v>
          </cell>
          <cell r="AF1048">
            <v>18.05</v>
          </cell>
          <cell r="AG1048">
            <v>17.059999999999999</v>
          </cell>
          <cell r="AH1048">
            <v>41754.410000000003</v>
          </cell>
          <cell r="AI1048">
            <v>3983.76</v>
          </cell>
          <cell r="AJ1048">
            <v>10.48</v>
          </cell>
          <cell r="AK1048">
            <v>2980.56</v>
          </cell>
          <cell r="AL1048">
            <v>74.894000000000005</v>
          </cell>
          <cell r="AM1048">
            <v>0</v>
          </cell>
          <cell r="AN1048">
            <v>12.505000000000001</v>
          </cell>
          <cell r="AO1048">
            <v>397.75</v>
          </cell>
          <cell r="AP1048">
            <v>62.756</v>
          </cell>
          <cell r="AQ1048">
            <v>0</v>
          </cell>
          <cell r="AR1048">
            <v>17.527999999999999</v>
          </cell>
          <cell r="AS1048">
            <v>1041.23</v>
          </cell>
          <cell r="AT1048">
            <v>57.847999999999999</v>
          </cell>
          <cell r="AU1048">
            <v>0</v>
          </cell>
          <cell r="AV1048">
            <v>25.92</v>
          </cell>
          <cell r="AW1048">
            <v>412.45</v>
          </cell>
          <cell r="AX1048">
            <v>81.006</v>
          </cell>
          <cell r="AY1048">
            <v>0</v>
          </cell>
          <cell r="AZ1048">
            <v>10.026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</row>
        <row r="1049">
          <cell r="A1049" t="str">
            <v>04V12020X</v>
          </cell>
          <cell r="B1049" t="str">
            <v>04V1</v>
          </cell>
          <cell r="C1049">
            <v>4.9000000000000002E-2</v>
          </cell>
          <cell r="D1049" t="str">
            <v>PensionAccounting</v>
          </cell>
          <cell r="E1049" t="str">
            <v>CP (Current Participant)</v>
          </cell>
          <cell r="F1049">
            <v>2020</v>
          </cell>
          <cell r="G1049" t="str">
            <v>CEG Qualified Plan</v>
          </cell>
          <cell r="H1049">
            <v>1</v>
          </cell>
          <cell r="I1049">
            <v>537126684</v>
          </cell>
          <cell r="J1049">
            <v>406366877</v>
          </cell>
          <cell r="K1049">
            <v>13984400</v>
          </cell>
          <cell r="L1049">
            <v>362644993</v>
          </cell>
          <cell r="M1049">
            <v>18412408</v>
          </cell>
          <cell r="N1049">
            <v>368946395</v>
          </cell>
          <cell r="O1049">
            <v>18191871</v>
          </cell>
          <cell r="P1049">
            <v>339611626</v>
          </cell>
          <cell r="Q1049">
            <v>36886889</v>
          </cell>
          <cell r="R1049">
            <v>29306220</v>
          </cell>
          <cell r="S1049">
            <v>40976319</v>
          </cell>
          <cell r="T1049">
            <v>70282539</v>
          </cell>
          <cell r="U1049">
            <v>1824.76</v>
          </cell>
          <cell r="V1049">
            <v>201742741</v>
          </cell>
          <cell r="W1049">
            <v>1825394934</v>
          </cell>
          <cell r="X1049">
            <v>297360757</v>
          </cell>
          <cell r="Y1049">
            <v>1265256049</v>
          </cell>
          <cell r="Z1049">
            <v>1824.76</v>
          </cell>
          <cell r="AA1049">
            <v>0</v>
          </cell>
          <cell r="AB1049">
            <v>49.31</v>
          </cell>
          <cell r="AC1049">
            <v>21.41</v>
          </cell>
          <cell r="AD1049">
            <v>21.79</v>
          </cell>
          <cell r="AE1049">
            <v>21.41</v>
          </cell>
          <cell r="AF1049">
            <v>21.62</v>
          </cell>
          <cell r="AG1049">
            <v>21.41</v>
          </cell>
          <cell r="AH1049">
            <v>18287.080000000002</v>
          </cell>
          <cell r="AI1049">
            <v>1791.63</v>
          </cell>
          <cell r="AJ1049">
            <v>10.210000000000001</v>
          </cell>
          <cell r="AK1049">
            <v>1857.95</v>
          </cell>
          <cell r="AL1049">
            <v>79.052000000000007</v>
          </cell>
          <cell r="AM1049">
            <v>0</v>
          </cell>
          <cell r="AN1049">
            <v>9.7170000000000005</v>
          </cell>
          <cell r="AO1049">
            <v>183.69</v>
          </cell>
          <cell r="AP1049">
            <v>66.75</v>
          </cell>
          <cell r="AQ1049">
            <v>0</v>
          </cell>
          <cell r="AR1049">
            <v>16.151</v>
          </cell>
          <cell r="AS1049">
            <v>675.25</v>
          </cell>
          <cell r="AT1049">
            <v>62.427</v>
          </cell>
          <cell r="AU1049">
            <v>0</v>
          </cell>
          <cell r="AV1049">
            <v>21.959</v>
          </cell>
          <cell r="AW1049">
            <v>355.93</v>
          </cell>
          <cell r="AX1049">
            <v>82.495000000000005</v>
          </cell>
          <cell r="AY1049">
            <v>0</v>
          </cell>
          <cell r="AZ1049">
            <v>9.1270000000000007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</row>
        <row r="1050">
          <cell r="A1050" t="str">
            <v>04V12020X</v>
          </cell>
          <cell r="B1050" t="str">
            <v>04V1</v>
          </cell>
          <cell r="C1050">
            <v>4.9000000000000002E-2</v>
          </cell>
          <cell r="D1050" t="str">
            <v>PensionAccounting</v>
          </cell>
          <cell r="E1050" t="str">
            <v>NE (New Entrant)</v>
          </cell>
          <cell r="F1050">
            <v>2020</v>
          </cell>
          <cell r="G1050" t="str">
            <v>CEG Qualified Plan</v>
          </cell>
          <cell r="H1050">
            <v>1</v>
          </cell>
          <cell r="I1050">
            <v>5539183</v>
          </cell>
          <cell r="J1050">
            <v>2279600</v>
          </cell>
          <cell r="K1050">
            <v>293197</v>
          </cell>
          <cell r="L1050">
            <v>1892581</v>
          </cell>
          <cell r="M1050">
            <v>259409</v>
          </cell>
          <cell r="N1050">
            <v>1951923</v>
          </cell>
          <cell r="O1050">
            <v>263644</v>
          </cell>
          <cell r="R1050">
            <v>67994</v>
          </cell>
          <cell r="T1050">
            <v>67994</v>
          </cell>
          <cell r="U1050">
            <v>31.68</v>
          </cell>
          <cell r="V1050">
            <v>3504792</v>
          </cell>
          <cell r="W1050">
            <v>39913410</v>
          </cell>
          <cell r="X1050">
            <v>2122550</v>
          </cell>
          <cell r="Y1050">
            <v>25272663</v>
          </cell>
          <cell r="Z1050">
            <v>31.68</v>
          </cell>
          <cell r="AA1050">
            <v>0</v>
          </cell>
          <cell r="AB1050">
            <v>42.48</v>
          </cell>
          <cell r="AC1050">
            <v>7.5</v>
          </cell>
          <cell r="AD1050">
            <v>7</v>
          </cell>
          <cell r="AE1050">
            <v>7.5</v>
          </cell>
          <cell r="AF1050">
            <v>7</v>
          </cell>
          <cell r="AG1050">
            <v>7.5</v>
          </cell>
          <cell r="AH1050">
            <v>427.66</v>
          </cell>
          <cell r="AI1050">
            <v>31.67</v>
          </cell>
          <cell r="AJ1050">
            <v>13.5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</row>
        <row r="1051">
          <cell r="A1051" t="str">
            <v>04V12020X</v>
          </cell>
          <cell r="B1051" t="str">
            <v>04V1</v>
          </cell>
          <cell r="C1051">
            <v>4.9000000000000002E-2</v>
          </cell>
          <cell r="D1051" t="str">
            <v>PensionAccounting</v>
          </cell>
          <cell r="E1051" t="str">
            <v>CP - Emerging Inactive</v>
          </cell>
          <cell r="F1051">
            <v>2020</v>
          </cell>
          <cell r="G1051" t="str">
            <v>CEG Qualified Plan</v>
          </cell>
          <cell r="H1051">
            <v>1</v>
          </cell>
          <cell r="P1051">
            <v>216315020</v>
          </cell>
          <cell r="Q1051">
            <v>15014929</v>
          </cell>
          <cell r="S1051">
            <v>19301864</v>
          </cell>
          <cell r="T1051">
            <v>19301864</v>
          </cell>
          <cell r="AK1051">
            <v>385</v>
          </cell>
          <cell r="AL1051">
            <v>66.495999999999995</v>
          </cell>
          <cell r="AM1051">
            <v>0</v>
          </cell>
          <cell r="AN1051">
            <v>18.295999999999999</v>
          </cell>
          <cell r="AO1051">
            <v>104.15</v>
          </cell>
          <cell r="AP1051">
            <v>59.475000000000001</v>
          </cell>
          <cell r="AQ1051">
            <v>0</v>
          </cell>
          <cell r="AR1051">
            <v>18.600999999999999</v>
          </cell>
          <cell r="AS1051">
            <v>13.98</v>
          </cell>
          <cell r="AT1051">
            <v>53.787999999999997</v>
          </cell>
          <cell r="AU1051">
            <v>0</v>
          </cell>
          <cell r="AV1051">
            <v>29.192</v>
          </cell>
          <cell r="AW1051">
            <v>5.89</v>
          </cell>
          <cell r="AX1051">
            <v>60.948999999999998</v>
          </cell>
          <cell r="AY1051">
            <v>0</v>
          </cell>
          <cell r="AZ1051">
            <v>22.815999999999999</v>
          </cell>
        </row>
        <row r="1052">
          <cell r="A1052" t="str">
            <v>04V12020X</v>
          </cell>
          <cell r="B1052" t="str">
            <v>04V1</v>
          </cell>
          <cell r="C1052">
            <v>4.9000000000000002E-2</v>
          </cell>
          <cell r="D1052" t="str">
            <v>PensionAccounting</v>
          </cell>
          <cell r="E1052" t="str">
            <v>NE - Emerging Inactive</v>
          </cell>
          <cell r="F1052">
            <v>2020</v>
          </cell>
          <cell r="G1052" t="str">
            <v>CEG Qualified Plan</v>
          </cell>
          <cell r="H1052">
            <v>1</v>
          </cell>
          <cell r="P1052">
            <v>1391</v>
          </cell>
          <cell r="Q1052">
            <v>0</v>
          </cell>
          <cell r="S1052">
            <v>128</v>
          </cell>
          <cell r="T1052">
            <v>128</v>
          </cell>
          <cell r="AK1052">
            <v>0.02</v>
          </cell>
          <cell r="AL1052">
            <v>69</v>
          </cell>
          <cell r="AM1052">
            <v>0</v>
          </cell>
          <cell r="AN1052">
            <v>15.942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</row>
        <row r="1053">
          <cell r="A1053" t="str">
            <v>04V12020001</v>
          </cell>
          <cell r="B1053" t="str">
            <v>04V1</v>
          </cell>
          <cell r="C1053">
            <v>4.9000000000000002E-2</v>
          </cell>
          <cell r="D1053" t="str">
            <v>PensionAccounting</v>
          </cell>
          <cell r="E1053" t="str">
            <v>ALL</v>
          </cell>
          <cell r="F1053">
            <v>2020</v>
          </cell>
          <cell r="G1053" t="str">
            <v>CEG Qualified Plan</v>
          </cell>
          <cell r="H1053">
            <v>1</v>
          </cell>
          <cell r="I1053">
            <v>542665867</v>
          </cell>
          <cell r="J1053">
            <v>408646477</v>
          </cell>
          <cell r="K1053">
            <v>14277597</v>
          </cell>
          <cell r="L1053">
            <v>364537574</v>
          </cell>
          <cell r="M1053">
            <v>18671817</v>
          </cell>
          <cell r="N1053">
            <v>370898318</v>
          </cell>
          <cell r="O1053">
            <v>18455515</v>
          </cell>
          <cell r="P1053">
            <v>555928038</v>
          </cell>
          <cell r="Q1053">
            <v>51901818</v>
          </cell>
          <cell r="R1053">
            <v>29374214</v>
          </cell>
          <cell r="S1053">
            <v>60278311</v>
          </cell>
          <cell r="T1053">
            <v>89652525</v>
          </cell>
          <cell r="U1053">
            <v>1856.44</v>
          </cell>
          <cell r="V1053">
            <v>205247533</v>
          </cell>
          <cell r="W1053">
            <v>1865308344</v>
          </cell>
          <cell r="X1053">
            <v>299483307</v>
          </cell>
          <cell r="Y1053">
            <v>1290528712</v>
          </cell>
          <cell r="Z1053">
            <v>1856.44</v>
          </cell>
          <cell r="AA1053">
            <v>0</v>
          </cell>
          <cell r="AB1053">
            <v>49.19</v>
          </cell>
          <cell r="AC1053">
            <v>21.18</v>
          </cell>
          <cell r="AD1053">
            <v>21.54</v>
          </cell>
          <cell r="AE1053">
            <v>21.18</v>
          </cell>
          <cell r="AF1053">
            <v>21.37</v>
          </cell>
          <cell r="AG1053">
            <v>21.18</v>
          </cell>
          <cell r="AH1053">
            <v>18714.740000000002</v>
          </cell>
          <cell r="AI1053">
            <v>1823.31</v>
          </cell>
          <cell r="AJ1053">
            <v>10.26</v>
          </cell>
          <cell r="AK1053">
            <v>2242.9699999999998</v>
          </cell>
          <cell r="AL1053">
            <v>76.897000000000006</v>
          </cell>
          <cell r="AM1053">
            <v>0</v>
          </cell>
          <cell r="AN1053">
            <v>11.189</v>
          </cell>
          <cell r="AO1053">
            <v>287.83999999999997</v>
          </cell>
          <cell r="AP1053">
            <v>64.117999999999995</v>
          </cell>
          <cell r="AQ1053">
            <v>0</v>
          </cell>
          <cell r="AR1053">
            <v>17.038</v>
          </cell>
          <cell r="AS1053">
            <v>689.23</v>
          </cell>
          <cell r="AT1053">
            <v>62.250999999999998</v>
          </cell>
          <cell r="AU1053">
            <v>0</v>
          </cell>
          <cell r="AV1053">
            <v>22.106000000000002</v>
          </cell>
          <cell r="AW1053">
            <v>361.82</v>
          </cell>
          <cell r="AX1053">
            <v>82.144000000000005</v>
          </cell>
          <cell r="AY1053">
            <v>0</v>
          </cell>
          <cell r="AZ1053">
            <v>9.35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</row>
        <row r="1054">
          <cell r="A1054" t="str">
            <v>04V12020X</v>
          </cell>
          <cell r="B1054" t="str">
            <v>04V1</v>
          </cell>
          <cell r="C1054">
            <v>4.9000000000000002E-2</v>
          </cell>
          <cell r="D1054" t="str">
            <v>PensionAccounting</v>
          </cell>
          <cell r="E1054" t="str">
            <v>CP (Current Participant)</v>
          </cell>
          <cell r="F1054">
            <v>2020</v>
          </cell>
          <cell r="G1054" t="str">
            <v>CEG Qualified Plan</v>
          </cell>
          <cell r="H1054">
            <v>2</v>
          </cell>
          <cell r="I1054">
            <v>29965080</v>
          </cell>
          <cell r="J1054">
            <v>25245286</v>
          </cell>
          <cell r="K1054">
            <v>781138</v>
          </cell>
          <cell r="L1054">
            <v>22962918</v>
          </cell>
          <cell r="M1054">
            <v>1211555</v>
          </cell>
          <cell r="N1054">
            <v>22701459</v>
          </cell>
          <cell r="O1054">
            <v>1295453</v>
          </cell>
          <cell r="P1054">
            <v>24440472</v>
          </cell>
          <cell r="Q1054">
            <v>3630950</v>
          </cell>
          <cell r="R1054">
            <v>271979</v>
          </cell>
          <cell r="S1054">
            <v>2513686</v>
          </cell>
          <cell r="T1054">
            <v>2785665</v>
          </cell>
          <cell r="U1054">
            <v>210.19</v>
          </cell>
          <cell r="V1054">
            <v>18445628</v>
          </cell>
          <cell r="W1054">
            <v>123698373</v>
          </cell>
          <cell r="X1054">
            <v>12098166</v>
          </cell>
          <cell r="Y1054">
            <v>47332426</v>
          </cell>
          <cell r="Z1054">
            <v>210.19</v>
          </cell>
          <cell r="AA1054">
            <v>0</v>
          </cell>
          <cell r="AB1054">
            <v>51.13</v>
          </cell>
          <cell r="AC1054">
            <v>17.059999999999999</v>
          </cell>
          <cell r="AD1054">
            <v>18.5</v>
          </cell>
          <cell r="AE1054">
            <v>17.059999999999999</v>
          </cell>
          <cell r="AF1054">
            <v>18.46</v>
          </cell>
          <cell r="AG1054">
            <v>17.059999999999999</v>
          </cell>
          <cell r="AH1054">
            <v>1544.78</v>
          </cell>
          <cell r="AI1054">
            <v>206.46</v>
          </cell>
          <cell r="AJ1054">
            <v>7.48</v>
          </cell>
          <cell r="AK1054">
            <v>165.5</v>
          </cell>
          <cell r="AL1054">
            <v>72.358000000000004</v>
          </cell>
          <cell r="AM1054">
            <v>0</v>
          </cell>
          <cell r="AN1054">
            <v>14.526999999999999</v>
          </cell>
          <cell r="AO1054">
            <v>15.91</v>
          </cell>
          <cell r="AP1054">
            <v>65.338999999999999</v>
          </cell>
          <cell r="AQ1054">
            <v>0</v>
          </cell>
          <cell r="AR1054">
            <v>16.196000000000002</v>
          </cell>
          <cell r="AS1054">
            <v>105.14</v>
          </cell>
          <cell r="AT1054">
            <v>57.286999999999999</v>
          </cell>
          <cell r="AU1054">
            <v>0</v>
          </cell>
          <cell r="AV1054">
            <v>26.384</v>
          </cell>
          <cell r="AW1054">
            <v>7.84</v>
          </cell>
          <cell r="AX1054">
            <v>71.662999999999997</v>
          </cell>
          <cell r="AY1054">
            <v>0</v>
          </cell>
          <cell r="AZ1054">
            <v>15.992000000000001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</row>
        <row r="1055">
          <cell r="A1055" t="str">
            <v>04V12020X</v>
          </cell>
          <cell r="B1055" t="str">
            <v>04V1</v>
          </cell>
          <cell r="C1055">
            <v>4.9000000000000002E-2</v>
          </cell>
          <cell r="D1055" t="str">
            <v>PensionAccounting</v>
          </cell>
          <cell r="E1055" t="str">
            <v>NE (New Entrant)</v>
          </cell>
          <cell r="F1055">
            <v>2020</v>
          </cell>
          <cell r="G1055" t="str">
            <v>CEG Qualified Plan</v>
          </cell>
          <cell r="H1055">
            <v>2</v>
          </cell>
          <cell r="I1055">
            <v>180071</v>
          </cell>
          <cell r="J1055">
            <v>88610</v>
          </cell>
          <cell r="K1055">
            <v>11173</v>
          </cell>
          <cell r="L1055">
            <v>78459</v>
          </cell>
          <cell r="M1055">
            <v>10519</v>
          </cell>
          <cell r="N1055">
            <v>78265</v>
          </cell>
          <cell r="O1055">
            <v>10017</v>
          </cell>
          <cell r="R1055">
            <v>213</v>
          </cell>
          <cell r="T1055">
            <v>213</v>
          </cell>
          <cell r="U1055">
            <v>2.63</v>
          </cell>
          <cell r="V1055">
            <v>295510</v>
          </cell>
          <cell r="W1055">
            <v>2417893</v>
          </cell>
          <cell r="X1055">
            <v>95387</v>
          </cell>
          <cell r="Y1055">
            <v>1012195</v>
          </cell>
          <cell r="Z1055">
            <v>2.63</v>
          </cell>
          <cell r="AA1055">
            <v>0</v>
          </cell>
          <cell r="AB1055">
            <v>43.54</v>
          </cell>
          <cell r="AC1055">
            <v>7.5</v>
          </cell>
          <cell r="AD1055">
            <v>7</v>
          </cell>
          <cell r="AE1055">
            <v>7.5</v>
          </cell>
          <cell r="AF1055">
            <v>7</v>
          </cell>
          <cell r="AG1055">
            <v>7.5</v>
          </cell>
          <cell r="AH1055">
            <v>23.93</v>
          </cell>
          <cell r="AI1055">
            <v>2.65</v>
          </cell>
          <cell r="AJ1055">
            <v>9.0399999999999991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</row>
        <row r="1056">
          <cell r="A1056" t="str">
            <v>04V12020X</v>
          </cell>
          <cell r="B1056" t="str">
            <v>04V1</v>
          </cell>
          <cell r="C1056">
            <v>4.9000000000000002E-2</v>
          </cell>
          <cell r="D1056" t="str">
            <v>PensionAccounting</v>
          </cell>
          <cell r="E1056" t="str">
            <v>CP - Emerging Inactive</v>
          </cell>
          <cell r="F1056">
            <v>2020</v>
          </cell>
          <cell r="G1056" t="str">
            <v>CEG Qualified Plan</v>
          </cell>
          <cell r="H1056">
            <v>2</v>
          </cell>
          <cell r="P1056">
            <v>23823624</v>
          </cell>
          <cell r="Q1056">
            <v>2961964</v>
          </cell>
          <cell r="S1056">
            <v>1935977</v>
          </cell>
          <cell r="T1056">
            <v>1935977</v>
          </cell>
          <cell r="AK1056">
            <v>86.29</v>
          </cell>
          <cell r="AL1056">
            <v>66.55</v>
          </cell>
          <cell r="AM1056">
            <v>0</v>
          </cell>
          <cell r="AN1056">
            <v>18.329999999999998</v>
          </cell>
          <cell r="AO1056">
            <v>16.93</v>
          </cell>
          <cell r="AP1056">
            <v>58.542999999999999</v>
          </cell>
          <cell r="AQ1056">
            <v>0</v>
          </cell>
          <cell r="AR1056">
            <v>18.591000000000001</v>
          </cell>
          <cell r="AS1056">
            <v>134.77000000000001</v>
          </cell>
          <cell r="AT1056">
            <v>44.606000000000002</v>
          </cell>
          <cell r="AU1056">
            <v>0</v>
          </cell>
          <cell r="AV1056">
            <v>37.892000000000003</v>
          </cell>
          <cell r="AW1056">
            <v>2.5299999999999998</v>
          </cell>
          <cell r="AX1056">
            <v>55.933</v>
          </cell>
          <cell r="AY1056">
            <v>0</v>
          </cell>
          <cell r="AZ1056">
            <v>27.716000000000001</v>
          </cell>
        </row>
        <row r="1057">
          <cell r="A1057" t="str">
            <v>04V12020X</v>
          </cell>
          <cell r="B1057" t="str">
            <v>04V1</v>
          </cell>
          <cell r="C1057">
            <v>4.9000000000000002E-2</v>
          </cell>
          <cell r="D1057" t="str">
            <v>PensionAccounting</v>
          </cell>
          <cell r="E1057" t="str">
            <v>NE - Emerging Inactive</v>
          </cell>
          <cell r="F1057">
            <v>2020</v>
          </cell>
          <cell r="G1057" t="str">
            <v>CEG Qualified Plan</v>
          </cell>
          <cell r="H1057">
            <v>2</v>
          </cell>
          <cell r="P1057">
            <v>19325</v>
          </cell>
          <cell r="Q1057">
            <v>625</v>
          </cell>
          <cell r="S1057">
            <v>1223</v>
          </cell>
          <cell r="T1057">
            <v>1223</v>
          </cell>
          <cell r="AK1057">
            <v>0.05</v>
          </cell>
          <cell r="AL1057">
            <v>69</v>
          </cell>
          <cell r="AM1057">
            <v>0</v>
          </cell>
          <cell r="AN1057">
            <v>15.942</v>
          </cell>
          <cell r="AO1057">
            <v>7.0000000000000007E-2</v>
          </cell>
          <cell r="AP1057">
            <v>53.594999999999999</v>
          </cell>
          <cell r="AQ1057">
            <v>0</v>
          </cell>
          <cell r="AR1057">
            <v>19.847000000000001</v>
          </cell>
          <cell r="AS1057">
            <v>1.53</v>
          </cell>
          <cell r="AT1057">
            <v>39.029000000000003</v>
          </cell>
          <cell r="AU1057">
            <v>0</v>
          </cell>
          <cell r="AV1057">
            <v>43.402000000000001</v>
          </cell>
          <cell r="AW1057">
            <v>0.01</v>
          </cell>
          <cell r="AX1057">
            <v>49.639000000000003</v>
          </cell>
          <cell r="AY1057">
            <v>0</v>
          </cell>
          <cell r="AZ1057">
            <v>33.860999999999997</v>
          </cell>
        </row>
        <row r="1058">
          <cell r="A1058" t="str">
            <v>04V12020002</v>
          </cell>
          <cell r="B1058" t="str">
            <v>04V1</v>
          </cell>
          <cell r="C1058">
            <v>4.9000000000000002E-2</v>
          </cell>
          <cell r="D1058" t="str">
            <v>PensionAccounting</v>
          </cell>
          <cell r="E1058" t="str">
            <v>ALL</v>
          </cell>
          <cell r="F1058">
            <v>2020</v>
          </cell>
          <cell r="G1058" t="str">
            <v>CEG Qualified Plan</v>
          </cell>
          <cell r="H1058">
            <v>2</v>
          </cell>
          <cell r="I1058">
            <v>30145151</v>
          </cell>
          <cell r="J1058">
            <v>25333896</v>
          </cell>
          <cell r="K1058">
            <v>792311</v>
          </cell>
          <cell r="L1058">
            <v>23041377</v>
          </cell>
          <cell r="M1058">
            <v>1222074</v>
          </cell>
          <cell r="N1058">
            <v>22779724</v>
          </cell>
          <cell r="O1058">
            <v>1305470</v>
          </cell>
          <cell r="P1058">
            <v>48283421</v>
          </cell>
          <cell r="Q1058">
            <v>6593539</v>
          </cell>
          <cell r="R1058">
            <v>272192</v>
          </cell>
          <cell r="S1058">
            <v>4450886</v>
          </cell>
          <cell r="T1058">
            <v>4723078</v>
          </cell>
          <cell r="U1058">
            <v>212.82</v>
          </cell>
          <cell r="V1058">
            <v>18741138</v>
          </cell>
          <cell r="W1058">
            <v>126116266</v>
          </cell>
          <cell r="X1058">
            <v>12193553</v>
          </cell>
          <cell r="Y1058">
            <v>48344621</v>
          </cell>
          <cell r="Z1058">
            <v>212.82</v>
          </cell>
          <cell r="AA1058">
            <v>0</v>
          </cell>
          <cell r="AB1058">
            <v>51.03</v>
          </cell>
          <cell r="AC1058">
            <v>16.940000000000001</v>
          </cell>
          <cell r="AD1058">
            <v>18.36</v>
          </cell>
          <cell r="AE1058">
            <v>16.940000000000001</v>
          </cell>
          <cell r="AF1058">
            <v>18.32</v>
          </cell>
          <cell r="AG1058">
            <v>16.940000000000001</v>
          </cell>
          <cell r="AH1058">
            <v>1568.7</v>
          </cell>
          <cell r="AI1058">
            <v>209.11</v>
          </cell>
          <cell r="AJ1058">
            <v>7.5</v>
          </cell>
          <cell r="AK1058">
            <v>251.84</v>
          </cell>
          <cell r="AL1058">
            <v>70.367000000000004</v>
          </cell>
          <cell r="AM1058">
            <v>0</v>
          </cell>
          <cell r="AN1058">
            <v>15.83</v>
          </cell>
          <cell r="AO1058">
            <v>32.909999999999997</v>
          </cell>
          <cell r="AP1058">
            <v>61.817999999999998</v>
          </cell>
          <cell r="AQ1058">
            <v>0</v>
          </cell>
          <cell r="AR1058">
            <v>17.436</v>
          </cell>
          <cell r="AS1058">
            <v>241.45</v>
          </cell>
          <cell r="AT1058">
            <v>50.091999999999999</v>
          </cell>
          <cell r="AU1058">
            <v>0</v>
          </cell>
          <cell r="AV1058">
            <v>32.915999999999997</v>
          </cell>
          <cell r="AW1058">
            <v>10.38</v>
          </cell>
          <cell r="AX1058">
            <v>67.811000000000007</v>
          </cell>
          <cell r="AY1058">
            <v>0</v>
          </cell>
          <cell r="AZ1058">
            <v>18.864999999999998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</row>
        <row r="1059">
          <cell r="A1059" t="str">
            <v>04V12020X</v>
          </cell>
          <cell r="B1059" t="str">
            <v>04V1</v>
          </cell>
          <cell r="C1059">
            <v>4.9000000000000002E-2</v>
          </cell>
          <cell r="D1059" t="str">
            <v>PensionAccounting</v>
          </cell>
          <cell r="E1059" t="str">
            <v>CP (Current Participant)</v>
          </cell>
          <cell r="F1059">
            <v>2020</v>
          </cell>
          <cell r="G1059" t="str">
            <v>CEG Qualified Plan</v>
          </cell>
          <cell r="H1059">
            <v>3</v>
          </cell>
          <cell r="I1059">
            <v>165888864</v>
          </cell>
          <cell r="J1059">
            <v>101976444</v>
          </cell>
          <cell r="K1059">
            <v>6176346</v>
          </cell>
          <cell r="L1059">
            <v>88500518</v>
          </cell>
          <cell r="M1059">
            <v>6828184</v>
          </cell>
          <cell r="N1059">
            <v>91426930</v>
          </cell>
          <cell r="O1059">
            <v>6799157</v>
          </cell>
          <cell r="P1059">
            <v>22445660</v>
          </cell>
          <cell r="Q1059">
            <v>2423312</v>
          </cell>
          <cell r="R1059">
            <v>7490024</v>
          </cell>
          <cell r="S1059">
            <v>2137244</v>
          </cell>
          <cell r="T1059">
            <v>9627268</v>
          </cell>
          <cell r="U1059">
            <v>533.95000000000005</v>
          </cell>
          <cell r="V1059">
            <v>79689692</v>
          </cell>
          <cell r="W1059">
            <v>837508599</v>
          </cell>
          <cell r="X1059">
            <v>91796735</v>
          </cell>
          <cell r="Y1059">
            <v>499329349</v>
          </cell>
          <cell r="Z1059">
            <v>533.95000000000005</v>
          </cell>
          <cell r="AA1059">
            <v>0</v>
          </cell>
          <cell r="AB1059">
            <v>47.8</v>
          </cell>
          <cell r="AC1059">
            <v>14.71</v>
          </cell>
          <cell r="AD1059">
            <v>15.62</v>
          </cell>
          <cell r="AE1059">
            <v>14.71</v>
          </cell>
          <cell r="AF1059">
            <v>15.56</v>
          </cell>
          <cell r="AG1059">
            <v>14.71</v>
          </cell>
          <cell r="AH1059">
            <v>6038.8</v>
          </cell>
          <cell r="AI1059">
            <v>525.21</v>
          </cell>
          <cell r="AJ1059">
            <v>11.5</v>
          </cell>
          <cell r="AK1059">
            <v>63.91</v>
          </cell>
          <cell r="AL1059">
            <v>71.632000000000005</v>
          </cell>
          <cell r="AM1059">
            <v>0</v>
          </cell>
          <cell r="AN1059">
            <v>14.811</v>
          </cell>
          <cell r="AO1059">
            <v>6.14</v>
          </cell>
          <cell r="AP1059">
            <v>63.927999999999997</v>
          </cell>
          <cell r="AQ1059">
            <v>0</v>
          </cell>
          <cell r="AR1059">
            <v>17.684000000000001</v>
          </cell>
          <cell r="AS1059">
            <v>26.65</v>
          </cell>
          <cell r="AT1059">
            <v>53.494</v>
          </cell>
          <cell r="AU1059">
            <v>0</v>
          </cell>
          <cell r="AV1059">
            <v>30.169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</row>
        <row r="1060">
          <cell r="A1060" t="str">
            <v>04V12020X</v>
          </cell>
          <cell r="B1060" t="str">
            <v>04V1</v>
          </cell>
          <cell r="C1060">
            <v>4.9000000000000002E-2</v>
          </cell>
          <cell r="D1060" t="str">
            <v>PensionAccounting</v>
          </cell>
          <cell r="E1060" t="str">
            <v>NE (New Entrant)</v>
          </cell>
          <cell r="F1060">
            <v>2020</v>
          </cell>
          <cell r="G1060" t="str">
            <v>CEG Qualified Plan</v>
          </cell>
          <cell r="H1060">
            <v>3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R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</row>
        <row r="1061">
          <cell r="A1061" t="str">
            <v>04V12020X</v>
          </cell>
          <cell r="B1061" t="str">
            <v>04V1</v>
          </cell>
          <cell r="C1061">
            <v>4.9000000000000002E-2</v>
          </cell>
          <cell r="D1061" t="str">
            <v>PensionAccounting</v>
          </cell>
          <cell r="E1061" t="str">
            <v>CP - Emerging Inactive</v>
          </cell>
          <cell r="F1061">
            <v>2020</v>
          </cell>
          <cell r="G1061" t="str">
            <v>CEG Qualified Plan</v>
          </cell>
          <cell r="H1061">
            <v>3</v>
          </cell>
          <cell r="P1061">
            <v>22863377</v>
          </cell>
          <cell r="Q1061">
            <v>771879</v>
          </cell>
          <cell r="S1061">
            <v>2100199</v>
          </cell>
          <cell r="T1061">
            <v>2100199</v>
          </cell>
          <cell r="AK1061">
            <v>36.97</v>
          </cell>
          <cell r="AL1061">
            <v>66.762</v>
          </cell>
          <cell r="AM1061">
            <v>0</v>
          </cell>
          <cell r="AN1061">
            <v>18.559000000000001</v>
          </cell>
          <cell r="AO1061">
            <v>14.25</v>
          </cell>
          <cell r="AP1061">
            <v>56.594000000000001</v>
          </cell>
          <cell r="AQ1061">
            <v>0</v>
          </cell>
          <cell r="AR1061">
            <v>19.376000000000001</v>
          </cell>
          <cell r="AS1061">
            <v>0.67</v>
          </cell>
          <cell r="AT1061">
            <v>53.661999999999999</v>
          </cell>
          <cell r="AU1061">
            <v>0</v>
          </cell>
          <cell r="AV1061">
            <v>29.224</v>
          </cell>
          <cell r="AW1061">
            <v>0.28999999999999998</v>
          </cell>
          <cell r="AX1061">
            <v>61.619</v>
          </cell>
          <cell r="AY1061">
            <v>0</v>
          </cell>
          <cell r="AZ1061">
            <v>21.786999999999999</v>
          </cell>
        </row>
        <row r="1062">
          <cell r="A1062" t="str">
            <v>04V12020X</v>
          </cell>
          <cell r="B1062" t="str">
            <v>04V1</v>
          </cell>
          <cell r="C1062">
            <v>4.9000000000000002E-2</v>
          </cell>
          <cell r="D1062" t="str">
            <v>PensionAccounting</v>
          </cell>
          <cell r="E1062" t="str">
            <v>NE - Emerging Inactive</v>
          </cell>
          <cell r="F1062">
            <v>2020</v>
          </cell>
          <cell r="G1062" t="str">
            <v>CEG Qualified Plan</v>
          </cell>
          <cell r="H1062">
            <v>3</v>
          </cell>
          <cell r="P1062">
            <v>0</v>
          </cell>
          <cell r="Q1062">
            <v>0</v>
          </cell>
          <cell r="S1062">
            <v>0</v>
          </cell>
          <cell r="T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</row>
        <row r="1063">
          <cell r="A1063" t="str">
            <v>04V12020003</v>
          </cell>
          <cell r="B1063" t="str">
            <v>04V1</v>
          </cell>
          <cell r="C1063">
            <v>4.9000000000000002E-2</v>
          </cell>
          <cell r="D1063" t="str">
            <v>PensionAccounting</v>
          </cell>
          <cell r="E1063" t="str">
            <v>ALL</v>
          </cell>
          <cell r="F1063">
            <v>2020</v>
          </cell>
          <cell r="G1063" t="str">
            <v>CEG Qualified Plan</v>
          </cell>
          <cell r="H1063">
            <v>3</v>
          </cell>
          <cell r="I1063">
            <v>165888864</v>
          </cell>
          <cell r="J1063">
            <v>101976444</v>
          </cell>
          <cell r="K1063">
            <v>6176346</v>
          </cell>
          <cell r="L1063">
            <v>88500518</v>
          </cell>
          <cell r="M1063">
            <v>6828184</v>
          </cell>
          <cell r="N1063">
            <v>91426930</v>
          </cell>
          <cell r="O1063">
            <v>6799157</v>
          </cell>
          <cell r="P1063">
            <v>45309037</v>
          </cell>
          <cell r="Q1063">
            <v>3195191</v>
          </cell>
          <cell r="R1063">
            <v>7490024</v>
          </cell>
          <cell r="S1063">
            <v>4237443</v>
          </cell>
          <cell r="T1063">
            <v>11727467</v>
          </cell>
          <cell r="U1063">
            <v>533.95000000000005</v>
          </cell>
          <cell r="V1063">
            <v>79689692</v>
          </cell>
          <cell r="W1063">
            <v>837508599</v>
          </cell>
          <cell r="X1063">
            <v>91796735</v>
          </cell>
          <cell r="Y1063">
            <v>499329349</v>
          </cell>
          <cell r="Z1063">
            <v>533.95000000000005</v>
          </cell>
          <cell r="AA1063">
            <v>0</v>
          </cell>
          <cell r="AB1063">
            <v>47.8</v>
          </cell>
          <cell r="AC1063">
            <v>14.71</v>
          </cell>
          <cell r="AD1063">
            <v>15.62</v>
          </cell>
          <cell r="AE1063">
            <v>14.71</v>
          </cell>
          <cell r="AF1063">
            <v>15.56</v>
          </cell>
          <cell r="AG1063">
            <v>14.71</v>
          </cell>
          <cell r="AH1063">
            <v>6038.8</v>
          </cell>
          <cell r="AI1063">
            <v>525.21</v>
          </cell>
          <cell r="AJ1063">
            <v>11.5</v>
          </cell>
          <cell r="AK1063">
            <v>100.88</v>
          </cell>
          <cell r="AL1063">
            <v>69.846999999999994</v>
          </cell>
          <cell r="AM1063">
            <v>0</v>
          </cell>
          <cell r="AN1063">
            <v>16.184999999999999</v>
          </cell>
          <cell r="AO1063">
            <v>20.39</v>
          </cell>
          <cell r="AP1063">
            <v>58.802</v>
          </cell>
          <cell r="AQ1063">
            <v>0</v>
          </cell>
          <cell r="AR1063">
            <v>18.867000000000001</v>
          </cell>
          <cell r="AS1063">
            <v>27.32</v>
          </cell>
          <cell r="AT1063">
            <v>53.497999999999998</v>
          </cell>
          <cell r="AU1063">
            <v>0</v>
          </cell>
          <cell r="AV1063">
            <v>30.146000000000001</v>
          </cell>
          <cell r="AW1063">
            <v>0.28999999999999998</v>
          </cell>
          <cell r="AX1063">
            <v>61.619</v>
          </cell>
          <cell r="AY1063">
            <v>0</v>
          </cell>
          <cell r="AZ1063">
            <v>21.786999999999999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</row>
        <row r="1064">
          <cell r="A1064" t="str">
            <v>04V12020X</v>
          </cell>
          <cell r="B1064" t="str">
            <v>04V1</v>
          </cell>
          <cell r="C1064">
            <v>4.9000000000000002E-2</v>
          </cell>
          <cell r="D1064" t="str">
            <v>PensionAccounting</v>
          </cell>
          <cell r="E1064" t="str">
            <v>CP (Current Participant)</v>
          </cell>
          <cell r="F1064">
            <v>2020</v>
          </cell>
          <cell r="G1064" t="str">
            <v>CEG Qualified Plan</v>
          </cell>
          <cell r="H1064">
            <v>4</v>
          </cell>
          <cell r="I1064">
            <v>62644920</v>
          </cell>
          <cell r="J1064">
            <v>41860782</v>
          </cell>
          <cell r="K1064">
            <v>2445583</v>
          </cell>
          <cell r="L1064">
            <v>37943186</v>
          </cell>
          <cell r="M1064">
            <v>2804782</v>
          </cell>
          <cell r="N1064">
            <v>39187471</v>
          </cell>
          <cell r="O1064">
            <v>2759011</v>
          </cell>
          <cell r="P1064">
            <v>5479660</v>
          </cell>
          <cell r="Q1064">
            <v>812207</v>
          </cell>
          <cell r="R1064">
            <v>3341911</v>
          </cell>
          <cell r="S1064">
            <v>509342</v>
          </cell>
          <cell r="T1064">
            <v>3851253</v>
          </cell>
          <cell r="U1064">
            <v>150.63999999999999</v>
          </cell>
          <cell r="V1064">
            <v>34188739</v>
          </cell>
          <cell r="W1064">
            <v>351547819</v>
          </cell>
          <cell r="X1064">
            <v>40296035</v>
          </cell>
          <cell r="Y1064">
            <v>204915831</v>
          </cell>
          <cell r="Z1064">
            <v>150.63999999999999</v>
          </cell>
          <cell r="AA1064">
            <v>0</v>
          </cell>
          <cell r="AB1064">
            <v>47.24</v>
          </cell>
          <cell r="AC1064">
            <v>15.06</v>
          </cell>
          <cell r="AD1064">
            <v>15.97</v>
          </cell>
          <cell r="AE1064">
            <v>15.06</v>
          </cell>
          <cell r="AF1064">
            <v>15.91</v>
          </cell>
          <cell r="AG1064">
            <v>15.06</v>
          </cell>
          <cell r="AH1064">
            <v>1371.42</v>
          </cell>
          <cell r="AI1064">
            <v>149.66999999999999</v>
          </cell>
          <cell r="AJ1064">
            <v>9.16</v>
          </cell>
          <cell r="AK1064">
            <v>11.83</v>
          </cell>
          <cell r="AL1064">
            <v>69.238</v>
          </cell>
          <cell r="AM1064">
            <v>0</v>
          </cell>
          <cell r="AN1064">
            <v>16.405000000000001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8.85</v>
          </cell>
          <cell r="AT1064">
            <v>56.470999999999997</v>
          </cell>
          <cell r="AU1064">
            <v>0</v>
          </cell>
          <cell r="AV1064">
            <v>27.28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</row>
        <row r="1065">
          <cell r="A1065" t="str">
            <v>04V12020X</v>
          </cell>
          <cell r="B1065" t="str">
            <v>04V1</v>
          </cell>
          <cell r="C1065">
            <v>4.9000000000000002E-2</v>
          </cell>
          <cell r="D1065" t="str">
            <v>PensionAccounting</v>
          </cell>
          <cell r="E1065" t="str">
            <v>NE (New Entrant)</v>
          </cell>
          <cell r="F1065">
            <v>2020</v>
          </cell>
          <cell r="G1065" t="str">
            <v>CEG Qualified Plan</v>
          </cell>
          <cell r="H1065">
            <v>4</v>
          </cell>
          <cell r="I1065">
            <v>297955</v>
          </cell>
          <cell r="J1065">
            <v>148308</v>
          </cell>
          <cell r="K1065">
            <v>18540</v>
          </cell>
          <cell r="L1065">
            <v>131932</v>
          </cell>
          <cell r="M1065">
            <v>17465</v>
          </cell>
          <cell r="N1065">
            <v>134653</v>
          </cell>
          <cell r="O1065">
            <v>17603</v>
          </cell>
          <cell r="R1065">
            <v>8156</v>
          </cell>
          <cell r="T1065">
            <v>8156</v>
          </cell>
          <cell r="U1065">
            <v>1.98</v>
          </cell>
          <cell r="V1065">
            <v>222446</v>
          </cell>
          <cell r="W1065">
            <v>1813422</v>
          </cell>
          <cell r="X1065">
            <v>143084</v>
          </cell>
          <cell r="Y1065">
            <v>1518289</v>
          </cell>
          <cell r="Z1065">
            <v>1.98</v>
          </cell>
          <cell r="AA1065">
            <v>0</v>
          </cell>
          <cell r="AB1065">
            <v>43.52</v>
          </cell>
          <cell r="AC1065">
            <v>7.5</v>
          </cell>
          <cell r="AD1065">
            <v>7</v>
          </cell>
          <cell r="AE1065">
            <v>7.5</v>
          </cell>
          <cell r="AF1065">
            <v>7</v>
          </cell>
          <cell r="AG1065">
            <v>7.5</v>
          </cell>
          <cell r="AH1065">
            <v>17.940000000000001</v>
          </cell>
          <cell r="AI1065">
            <v>1.98</v>
          </cell>
          <cell r="AJ1065">
            <v>9.0399999999999991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</row>
        <row r="1066">
          <cell r="A1066" t="str">
            <v>04V12020X</v>
          </cell>
          <cell r="B1066" t="str">
            <v>04V1</v>
          </cell>
          <cell r="C1066">
            <v>4.9000000000000002E-2</v>
          </cell>
          <cell r="D1066" t="str">
            <v>PensionAccounting</v>
          </cell>
          <cell r="E1066" t="str">
            <v>CP - Emerging Inactive</v>
          </cell>
          <cell r="F1066">
            <v>2020</v>
          </cell>
          <cell r="G1066" t="str">
            <v>CEG Qualified Plan</v>
          </cell>
          <cell r="H1066">
            <v>4</v>
          </cell>
          <cell r="P1066">
            <v>5519364</v>
          </cell>
          <cell r="Q1066">
            <v>1896556</v>
          </cell>
          <cell r="S1066">
            <v>463733</v>
          </cell>
          <cell r="T1066">
            <v>463733</v>
          </cell>
          <cell r="AK1066">
            <v>6.71</v>
          </cell>
          <cell r="AL1066">
            <v>65.872</v>
          </cell>
          <cell r="AM1066">
            <v>0</v>
          </cell>
          <cell r="AN1066">
            <v>19.173999999999999</v>
          </cell>
          <cell r="AO1066">
            <v>4.24</v>
          </cell>
          <cell r="AP1066">
            <v>54.192</v>
          </cell>
          <cell r="AQ1066">
            <v>0</v>
          </cell>
          <cell r="AR1066">
            <v>19.552</v>
          </cell>
          <cell r="AS1066">
            <v>2.4700000000000002</v>
          </cell>
          <cell r="AT1066">
            <v>58.926000000000002</v>
          </cell>
          <cell r="AU1066">
            <v>0</v>
          </cell>
          <cell r="AV1066">
            <v>24.387</v>
          </cell>
          <cell r="AW1066">
            <v>0.06</v>
          </cell>
          <cell r="AX1066">
            <v>62.033000000000001</v>
          </cell>
          <cell r="AY1066">
            <v>0</v>
          </cell>
          <cell r="AZ1066">
            <v>21.376999999999999</v>
          </cell>
        </row>
        <row r="1067">
          <cell r="A1067" t="str">
            <v>04V12020X</v>
          </cell>
          <cell r="B1067" t="str">
            <v>04V1</v>
          </cell>
          <cell r="C1067">
            <v>4.9000000000000002E-2</v>
          </cell>
          <cell r="D1067" t="str">
            <v>PensionAccounting</v>
          </cell>
          <cell r="E1067" t="str">
            <v>NE - Emerging Inactive</v>
          </cell>
          <cell r="F1067">
            <v>2020</v>
          </cell>
          <cell r="G1067" t="str">
            <v>CEG Qualified Plan</v>
          </cell>
          <cell r="H1067">
            <v>4</v>
          </cell>
          <cell r="P1067">
            <v>138</v>
          </cell>
          <cell r="Q1067">
            <v>0</v>
          </cell>
          <cell r="S1067">
            <v>13</v>
          </cell>
          <cell r="T1067">
            <v>13</v>
          </cell>
          <cell r="AK1067">
            <v>0</v>
          </cell>
          <cell r="AL1067">
            <v>68.998999999999995</v>
          </cell>
          <cell r="AM1067">
            <v>0</v>
          </cell>
          <cell r="AN1067">
            <v>15.945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</row>
        <row r="1068">
          <cell r="A1068" t="str">
            <v>04V12020004</v>
          </cell>
          <cell r="B1068" t="str">
            <v>04V1</v>
          </cell>
          <cell r="C1068">
            <v>4.9000000000000002E-2</v>
          </cell>
          <cell r="D1068" t="str">
            <v>PensionAccounting</v>
          </cell>
          <cell r="E1068" t="str">
            <v>ALL</v>
          </cell>
          <cell r="F1068">
            <v>2020</v>
          </cell>
          <cell r="G1068" t="str">
            <v>CEG Qualified Plan</v>
          </cell>
          <cell r="H1068">
            <v>4</v>
          </cell>
          <cell r="I1068">
            <v>62942875</v>
          </cell>
          <cell r="J1068">
            <v>42009090</v>
          </cell>
          <cell r="K1068">
            <v>2464123</v>
          </cell>
          <cell r="L1068">
            <v>38075118</v>
          </cell>
          <cell r="M1068">
            <v>2822247</v>
          </cell>
          <cell r="N1068">
            <v>39322124</v>
          </cell>
          <cell r="O1068">
            <v>2776614</v>
          </cell>
          <cell r="P1068">
            <v>10999161</v>
          </cell>
          <cell r="Q1068">
            <v>2708763</v>
          </cell>
          <cell r="R1068">
            <v>3350067</v>
          </cell>
          <cell r="S1068">
            <v>973088</v>
          </cell>
          <cell r="T1068">
            <v>4323155</v>
          </cell>
          <cell r="U1068">
            <v>152.62</v>
          </cell>
          <cell r="V1068">
            <v>34411185</v>
          </cell>
          <cell r="W1068">
            <v>353361241</v>
          </cell>
          <cell r="X1068">
            <v>40439119</v>
          </cell>
          <cell r="Y1068">
            <v>206434120</v>
          </cell>
          <cell r="Z1068">
            <v>152.62</v>
          </cell>
          <cell r="AA1068">
            <v>0</v>
          </cell>
          <cell r="AB1068">
            <v>47.19</v>
          </cell>
          <cell r="AC1068">
            <v>14.96</v>
          </cell>
          <cell r="AD1068">
            <v>15.86</v>
          </cell>
          <cell r="AE1068">
            <v>14.96</v>
          </cell>
          <cell r="AF1068">
            <v>15.8</v>
          </cell>
          <cell r="AG1068">
            <v>14.96</v>
          </cell>
          <cell r="AH1068">
            <v>1389.36</v>
          </cell>
          <cell r="AI1068">
            <v>151.66</v>
          </cell>
          <cell r="AJ1068">
            <v>9.16</v>
          </cell>
          <cell r="AK1068">
            <v>18.55</v>
          </cell>
          <cell r="AL1068">
            <v>68.019000000000005</v>
          </cell>
          <cell r="AM1068">
            <v>0</v>
          </cell>
          <cell r="AN1068">
            <v>17.408000000000001</v>
          </cell>
          <cell r="AO1068">
            <v>4.24</v>
          </cell>
          <cell r="AP1068">
            <v>54.192</v>
          </cell>
          <cell r="AQ1068">
            <v>0</v>
          </cell>
          <cell r="AR1068">
            <v>19.552</v>
          </cell>
          <cell r="AS1068">
            <v>11.32</v>
          </cell>
          <cell r="AT1068">
            <v>57.006999999999998</v>
          </cell>
          <cell r="AU1068">
            <v>0</v>
          </cell>
          <cell r="AV1068">
            <v>26.649000000000001</v>
          </cell>
          <cell r="AW1068">
            <v>0.06</v>
          </cell>
          <cell r="AX1068">
            <v>62.033000000000001</v>
          </cell>
          <cell r="AY1068">
            <v>0</v>
          </cell>
          <cell r="AZ1068">
            <v>21.376999999999999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</row>
        <row r="1069">
          <cell r="A1069" t="str">
            <v>04V12020X</v>
          </cell>
          <cell r="B1069" t="str">
            <v>04V1</v>
          </cell>
          <cell r="C1069">
            <v>4.9000000000000002E-2</v>
          </cell>
          <cell r="D1069" t="str">
            <v>PensionAccounting</v>
          </cell>
          <cell r="E1069" t="str">
            <v>CP (Current Participant)</v>
          </cell>
          <cell r="F1069">
            <v>2020</v>
          </cell>
          <cell r="G1069" t="str">
            <v>CEG Qualified Plan</v>
          </cell>
          <cell r="H1069">
            <v>5</v>
          </cell>
          <cell r="I1069">
            <v>61097111</v>
          </cell>
          <cell r="J1069">
            <v>50129679</v>
          </cell>
          <cell r="K1069">
            <v>1351793</v>
          </cell>
          <cell r="L1069">
            <v>46869281</v>
          </cell>
          <cell r="M1069">
            <v>1671035</v>
          </cell>
          <cell r="N1069">
            <v>47188445</v>
          </cell>
          <cell r="O1069">
            <v>1672752</v>
          </cell>
          <cell r="P1069">
            <v>38459470</v>
          </cell>
          <cell r="Q1069">
            <v>2979166</v>
          </cell>
          <cell r="R1069">
            <v>3400342</v>
          </cell>
          <cell r="S1069">
            <v>3807430</v>
          </cell>
          <cell r="T1069">
            <v>7207772</v>
          </cell>
          <cell r="U1069">
            <v>187.84</v>
          </cell>
          <cell r="V1069">
            <v>22645513</v>
          </cell>
          <cell r="W1069">
            <v>166839655</v>
          </cell>
          <cell r="X1069">
            <v>31242447</v>
          </cell>
          <cell r="Y1069">
            <v>107737834</v>
          </cell>
          <cell r="Z1069">
            <v>187.84</v>
          </cell>
          <cell r="AA1069">
            <v>0</v>
          </cell>
          <cell r="AB1069">
            <v>52.85</v>
          </cell>
          <cell r="AC1069">
            <v>24.19</v>
          </cell>
          <cell r="AD1069">
            <v>24.58</v>
          </cell>
          <cell r="AE1069">
            <v>24.19</v>
          </cell>
          <cell r="AF1069">
            <v>24.54</v>
          </cell>
          <cell r="AG1069">
            <v>24.19</v>
          </cell>
          <cell r="AH1069">
            <v>1487.07</v>
          </cell>
          <cell r="AI1069">
            <v>185.19</v>
          </cell>
          <cell r="AJ1069">
            <v>8.0299999999999994</v>
          </cell>
          <cell r="AK1069">
            <v>129.51</v>
          </cell>
          <cell r="AL1069">
            <v>73.066000000000003</v>
          </cell>
          <cell r="AM1069">
            <v>0</v>
          </cell>
          <cell r="AN1069">
            <v>13.034000000000001</v>
          </cell>
          <cell r="AO1069">
            <v>25.14</v>
          </cell>
          <cell r="AP1069">
            <v>67.269000000000005</v>
          </cell>
          <cell r="AQ1069">
            <v>0</v>
          </cell>
          <cell r="AR1069">
            <v>15.914999999999999</v>
          </cell>
          <cell r="AS1069">
            <v>15.68</v>
          </cell>
          <cell r="AT1069">
            <v>59.720999999999997</v>
          </cell>
          <cell r="AU1069">
            <v>0</v>
          </cell>
          <cell r="AV1069">
            <v>24.215</v>
          </cell>
          <cell r="AW1069">
            <v>9.3000000000000007</v>
          </cell>
          <cell r="AX1069">
            <v>67.066000000000003</v>
          </cell>
          <cell r="AY1069">
            <v>0</v>
          </cell>
          <cell r="AZ1069">
            <v>18.87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</row>
        <row r="1070">
          <cell r="A1070" t="str">
            <v>04V12020X</v>
          </cell>
          <cell r="B1070" t="str">
            <v>04V1</v>
          </cell>
          <cell r="C1070">
            <v>4.9000000000000002E-2</v>
          </cell>
          <cell r="D1070" t="str">
            <v>PensionAccounting</v>
          </cell>
          <cell r="E1070" t="str">
            <v>NE (New Entrant)</v>
          </cell>
          <cell r="F1070">
            <v>2020</v>
          </cell>
          <cell r="G1070" t="str">
            <v>CEG Qualified Plan</v>
          </cell>
          <cell r="H1070">
            <v>5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R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</row>
        <row r="1071">
          <cell r="A1071" t="str">
            <v>04V12020X</v>
          </cell>
          <cell r="B1071" t="str">
            <v>04V1</v>
          </cell>
          <cell r="C1071">
            <v>4.9000000000000002E-2</v>
          </cell>
          <cell r="D1071" t="str">
            <v>PensionAccounting</v>
          </cell>
          <cell r="E1071" t="str">
            <v>CP - Emerging Inactive</v>
          </cell>
          <cell r="F1071">
            <v>2020</v>
          </cell>
          <cell r="G1071" t="str">
            <v>CEG Qualified Plan</v>
          </cell>
          <cell r="H1071">
            <v>5</v>
          </cell>
          <cell r="P1071">
            <v>43510368</v>
          </cell>
          <cell r="Q1071">
            <v>3457189</v>
          </cell>
          <cell r="S1071">
            <v>3786702</v>
          </cell>
          <cell r="T1071">
            <v>3786702</v>
          </cell>
          <cell r="AK1071">
            <v>101.28</v>
          </cell>
          <cell r="AL1071">
            <v>65.656999999999996</v>
          </cell>
          <cell r="AM1071">
            <v>0</v>
          </cell>
          <cell r="AN1071">
            <v>18.768000000000001</v>
          </cell>
          <cell r="AO1071">
            <v>13.41</v>
          </cell>
          <cell r="AP1071">
            <v>59.694000000000003</v>
          </cell>
          <cell r="AQ1071">
            <v>0</v>
          </cell>
          <cell r="AR1071">
            <v>18.346</v>
          </cell>
          <cell r="AS1071">
            <v>4.1100000000000003</v>
          </cell>
          <cell r="AT1071">
            <v>55.820999999999998</v>
          </cell>
          <cell r="AU1071">
            <v>0</v>
          </cell>
          <cell r="AV1071">
            <v>27.577999999999999</v>
          </cell>
          <cell r="AW1071">
            <v>1.01</v>
          </cell>
          <cell r="AX1071">
            <v>57.932000000000002</v>
          </cell>
          <cell r="AY1071">
            <v>0</v>
          </cell>
          <cell r="AZ1071">
            <v>25.864000000000001</v>
          </cell>
        </row>
        <row r="1072">
          <cell r="A1072" t="str">
            <v>04V12020X</v>
          </cell>
          <cell r="B1072" t="str">
            <v>04V1</v>
          </cell>
          <cell r="C1072">
            <v>4.9000000000000002E-2</v>
          </cell>
          <cell r="D1072" t="str">
            <v>PensionAccounting</v>
          </cell>
          <cell r="E1072" t="str">
            <v>NE - Emerging Inactive</v>
          </cell>
          <cell r="F1072">
            <v>2020</v>
          </cell>
          <cell r="G1072" t="str">
            <v>CEG Qualified Plan</v>
          </cell>
          <cell r="H1072">
            <v>5</v>
          </cell>
          <cell r="P1072">
            <v>0</v>
          </cell>
          <cell r="Q1072">
            <v>0</v>
          </cell>
          <cell r="S1072">
            <v>0</v>
          </cell>
          <cell r="T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</row>
        <row r="1073">
          <cell r="A1073" t="str">
            <v>04V12020005</v>
          </cell>
          <cell r="B1073" t="str">
            <v>04V1</v>
          </cell>
          <cell r="C1073">
            <v>4.9000000000000002E-2</v>
          </cell>
          <cell r="D1073" t="str">
            <v>PensionAccounting</v>
          </cell>
          <cell r="E1073" t="str">
            <v>ALL</v>
          </cell>
          <cell r="F1073">
            <v>2020</v>
          </cell>
          <cell r="G1073" t="str">
            <v>CEG Qualified Plan</v>
          </cell>
          <cell r="H1073">
            <v>5</v>
          </cell>
          <cell r="I1073">
            <v>61097111</v>
          </cell>
          <cell r="J1073">
            <v>50129679</v>
          </cell>
          <cell r="K1073">
            <v>1351793</v>
          </cell>
          <cell r="L1073">
            <v>46869281</v>
          </cell>
          <cell r="M1073">
            <v>1671035</v>
          </cell>
          <cell r="N1073">
            <v>47188445</v>
          </cell>
          <cell r="O1073">
            <v>1672752</v>
          </cell>
          <cell r="P1073">
            <v>81969838</v>
          </cell>
          <cell r="Q1073">
            <v>6436355</v>
          </cell>
          <cell r="R1073">
            <v>3400342</v>
          </cell>
          <cell r="S1073">
            <v>7594132</v>
          </cell>
          <cell r="T1073">
            <v>10994474</v>
          </cell>
          <cell r="U1073">
            <v>187.84</v>
          </cell>
          <cell r="V1073">
            <v>22645513</v>
          </cell>
          <cell r="W1073">
            <v>166839655</v>
          </cell>
          <cell r="X1073">
            <v>31242447</v>
          </cell>
          <cell r="Y1073">
            <v>107737834</v>
          </cell>
          <cell r="Z1073">
            <v>187.84</v>
          </cell>
          <cell r="AA1073">
            <v>0</v>
          </cell>
          <cell r="AB1073">
            <v>52.85</v>
          </cell>
          <cell r="AC1073">
            <v>24.19</v>
          </cell>
          <cell r="AD1073">
            <v>24.58</v>
          </cell>
          <cell r="AE1073">
            <v>24.19</v>
          </cell>
          <cell r="AF1073">
            <v>24.54</v>
          </cell>
          <cell r="AG1073">
            <v>24.19</v>
          </cell>
          <cell r="AH1073">
            <v>1487.07</v>
          </cell>
          <cell r="AI1073">
            <v>185.19</v>
          </cell>
          <cell r="AJ1073">
            <v>8.0299999999999994</v>
          </cell>
          <cell r="AK1073">
            <v>230.79</v>
          </cell>
          <cell r="AL1073">
            <v>69.814999999999998</v>
          </cell>
          <cell r="AM1073">
            <v>0</v>
          </cell>
          <cell r="AN1073">
            <v>15.551</v>
          </cell>
          <cell r="AO1073">
            <v>38.549999999999997</v>
          </cell>
          <cell r="AP1073">
            <v>64.634</v>
          </cell>
          <cell r="AQ1073">
            <v>0</v>
          </cell>
          <cell r="AR1073">
            <v>16.760999999999999</v>
          </cell>
          <cell r="AS1073">
            <v>19.79</v>
          </cell>
          <cell r="AT1073">
            <v>58.91</v>
          </cell>
          <cell r="AU1073">
            <v>0</v>
          </cell>
          <cell r="AV1073">
            <v>24.914000000000001</v>
          </cell>
          <cell r="AW1073">
            <v>10.31</v>
          </cell>
          <cell r="AX1073">
            <v>66.171999999999997</v>
          </cell>
          <cell r="AY1073">
            <v>0</v>
          </cell>
          <cell r="AZ1073">
            <v>19.553999999999998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</row>
        <row r="1074">
          <cell r="A1074" t="str">
            <v>04V12020X</v>
          </cell>
          <cell r="B1074" t="str">
            <v>04V1</v>
          </cell>
          <cell r="C1074">
            <v>4.9000000000000002E-2</v>
          </cell>
          <cell r="D1074" t="str">
            <v>PensionAccounting</v>
          </cell>
          <cell r="E1074" t="str">
            <v>CP (Current Participant)</v>
          </cell>
          <cell r="F1074">
            <v>2020</v>
          </cell>
          <cell r="G1074" t="str">
            <v>CEG Qualified Plan</v>
          </cell>
          <cell r="H1074">
            <v>6</v>
          </cell>
          <cell r="I1074">
            <v>11459314</v>
          </cell>
          <cell r="J1074">
            <v>7778155</v>
          </cell>
          <cell r="K1074">
            <v>498837</v>
          </cell>
          <cell r="L1074">
            <v>7153554</v>
          </cell>
          <cell r="M1074">
            <v>566786</v>
          </cell>
          <cell r="N1074">
            <v>7349321</v>
          </cell>
          <cell r="O1074">
            <v>555509</v>
          </cell>
          <cell r="P1074">
            <v>4272416</v>
          </cell>
          <cell r="Q1074">
            <v>382372</v>
          </cell>
          <cell r="R1074">
            <v>621261</v>
          </cell>
          <cell r="S1074">
            <v>430560</v>
          </cell>
          <cell r="T1074">
            <v>1051821</v>
          </cell>
          <cell r="U1074">
            <v>47.64</v>
          </cell>
          <cell r="V1074">
            <v>6139112</v>
          </cell>
          <cell r="W1074">
            <v>45069806</v>
          </cell>
          <cell r="X1074">
            <v>7441540</v>
          </cell>
          <cell r="Y1074">
            <v>35289655</v>
          </cell>
          <cell r="Z1074">
            <v>47.64</v>
          </cell>
          <cell r="AA1074">
            <v>0</v>
          </cell>
          <cell r="AB1074">
            <v>50.32</v>
          </cell>
          <cell r="AC1074">
            <v>12.44</v>
          </cell>
          <cell r="AD1074">
            <v>13.46</v>
          </cell>
          <cell r="AE1074">
            <v>12.44</v>
          </cell>
          <cell r="AF1074">
            <v>13.43</v>
          </cell>
          <cell r="AG1074">
            <v>12.44</v>
          </cell>
          <cell r="AH1074">
            <v>370.53</v>
          </cell>
          <cell r="AI1074">
            <v>46.9</v>
          </cell>
          <cell r="AJ1074">
            <v>7.9</v>
          </cell>
          <cell r="AK1074">
            <v>10.32</v>
          </cell>
          <cell r="AL1074">
            <v>71.578000000000003</v>
          </cell>
          <cell r="AM1074">
            <v>0</v>
          </cell>
          <cell r="AN1074">
            <v>14.989000000000001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4.9400000000000004</v>
          </cell>
          <cell r="AT1074">
            <v>52.576999999999998</v>
          </cell>
          <cell r="AU1074">
            <v>0</v>
          </cell>
          <cell r="AV1074">
            <v>30.515999999999998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</row>
        <row r="1075">
          <cell r="A1075" t="str">
            <v>04V12020X</v>
          </cell>
          <cell r="B1075" t="str">
            <v>04V1</v>
          </cell>
          <cell r="C1075">
            <v>4.9000000000000002E-2</v>
          </cell>
          <cell r="D1075" t="str">
            <v>PensionAccounting</v>
          </cell>
          <cell r="E1075" t="str">
            <v>NE (New Entrant)</v>
          </cell>
          <cell r="F1075">
            <v>2020</v>
          </cell>
          <cell r="G1075" t="str">
            <v>CEG Qualified Plan</v>
          </cell>
          <cell r="H1075">
            <v>6</v>
          </cell>
          <cell r="I1075">
            <v>49660</v>
          </cell>
          <cell r="J1075">
            <v>24716</v>
          </cell>
          <cell r="K1075">
            <v>3089</v>
          </cell>
          <cell r="L1075">
            <v>21985</v>
          </cell>
          <cell r="M1075">
            <v>2911</v>
          </cell>
          <cell r="N1075">
            <v>22441</v>
          </cell>
          <cell r="O1075">
            <v>2933</v>
          </cell>
          <cell r="R1075">
            <v>1359</v>
          </cell>
          <cell r="T1075">
            <v>1359</v>
          </cell>
          <cell r="U1075">
            <v>0.34</v>
          </cell>
          <cell r="V1075">
            <v>38394</v>
          </cell>
          <cell r="W1075">
            <v>302237</v>
          </cell>
          <cell r="X1075">
            <v>23845</v>
          </cell>
          <cell r="Y1075">
            <v>253047</v>
          </cell>
          <cell r="Z1075">
            <v>0.34</v>
          </cell>
          <cell r="AA1075">
            <v>0</v>
          </cell>
          <cell r="AB1075">
            <v>44</v>
          </cell>
          <cell r="AC1075">
            <v>7.5</v>
          </cell>
          <cell r="AD1075">
            <v>7</v>
          </cell>
          <cell r="AE1075">
            <v>7.5</v>
          </cell>
          <cell r="AF1075">
            <v>7</v>
          </cell>
          <cell r="AG1075">
            <v>7.5</v>
          </cell>
          <cell r="AH1075">
            <v>2.99</v>
          </cell>
          <cell r="AI1075">
            <v>0.33</v>
          </cell>
          <cell r="AJ1075">
            <v>9.0399999999999991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</row>
        <row r="1076">
          <cell r="A1076" t="str">
            <v>04V12020X</v>
          </cell>
          <cell r="B1076" t="str">
            <v>04V1</v>
          </cell>
          <cell r="C1076">
            <v>4.9000000000000002E-2</v>
          </cell>
          <cell r="D1076" t="str">
            <v>PensionAccounting</v>
          </cell>
          <cell r="E1076" t="str">
            <v>CP - Emerging Inactive</v>
          </cell>
          <cell r="F1076">
            <v>2020</v>
          </cell>
          <cell r="G1076" t="str">
            <v>CEG Qualified Plan</v>
          </cell>
          <cell r="H1076">
            <v>6</v>
          </cell>
          <cell r="P1076">
            <v>2714562</v>
          </cell>
          <cell r="Q1076">
            <v>50151</v>
          </cell>
          <cell r="S1076">
            <v>224117</v>
          </cell>
          <cell r="T1076">
            <v>224117</v>
          </cell>
          <cell r="AK1076">
            <v>3.79</v>
          </cell>
          <cell r="AL1076">
            <v>67.376000000000005</v>
          </cell>
          <cell r="AM1076">
            <v>0</v>
          </cell>
          <cell r="AN1076">
            <v>17.338999999999999</v>
          </cell>
          <cell r="AO1076">
            <v>1.06</v>
          </cell>
          <cell r="AP1076">
            <v>57.54</v>
          </cell>
          <cell r="AQ1076">
            <v>0</v>
          </cell>
          <cell r="AR1076">
            <v>18.61</v>
          </cell>
          <cell r="AS1076">
            <v>0.02</v>
          </cell>
          <cell r="AT1076">
            <v>61</v>
          </cell>
          <cell r="AU1076">
            <v>0</v>
          </cell>
          <cell r="AV1076">
            <v>22.552</v>
          </cell>
          <cell r="AW1076">
            <v>0.02</v>
          </cell>
          <cell r="AX1076">
            <v>61.283000000000001</v>
          </cell>
          <cell r="AY1076">
            <v>0</v>
          </cell>
          <cell r="AZ1076">
            <v>22.780999999999999</v>
          </cell>
        </row>
        <row r="1077">
          <cell r="A1077" t="str">
            <v>04V12020X</v>
          </cell>
          <cell r="B1077" t="str">
            <v>04V1</v>
          </cell>
          <cell r="C1077">
            <v>4.9000000000000002E-2</v>
          </cell>
          <cell r="D1077" t="str">
            <v>PensionAccounting</v>
          </cell>
          <cell r="E1077" t="str">
            <v>NE - Emerging Inactive</v>
          </cell>
          <cell r="F1077">
            <v>2020</v>
          </cell>
          <cell r="G1077" t="str">
            <v>CEG Qualified Plan</v>
          </cell>
          <cell r="H1077">
            <v>6</v>
          </cell>
          <cell r="P1077">
            <v>23</v>
          </cell>
          <cell r="Q1077">
            <v>0</v>
          </cell>
          <cell r="S1077">
            <v>2</v>
          </cell>
          <cell r="T1077">
            <v>2</v>
          </cell>
          <cell r="AK1077">
            <v>0</v>
          </cell>
          <cell r="AL1077">
            <v>68.998999999999995</v>
          </cell>
          <cell r="AM1077">
            <v>0</v>
          </cell>
          <cell r="AN1077">
            <v>15.933999999999999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</row>
        <row r="1078">
          <cell r="A1078" t="str">
            <v>04V12020006</v>
          </cell>
          <cell r="B1078" t="str">
            <v>04V1</v>
          </cell>
          <cell r="C1078">
            <v>4.9000000000000002E-2</v>
          </cell>
          <cell r="D1078" t="str">
            <v>PensionAccounting</v>
          </cell>
          <cell r="E1078" t="str">
            <v>ALL</v>
          </cell>
          <cell r="F1078">
            <v>2020</v>
          </cell>
          <cell r="G1078" t="str">
            <v>CEG Qualified Plan</v>
          </cell>
          <cell r="H1078">
            <v>6</v>
          </cell>
          <cell r="I1078">
            <v>11508974</v>
          </cell>
          <cell r="J1078">
            <v>7802871</v>
          </cell>
          <cell r="K1078">
            <v>501926</v>
          </cell>
          <cell r="L1078">
            <v>7175539</v>
          </cell>
          <cell r="M1078">
            <v>569697</v>
          </cell>
          <cell r="N1078">
            <v>7371762</v>
          </cell>
          <cell r="O1078">
            <v>558442</v>
          </cell>
          <cell r="P1078">
            <v>6987001</v>
          </cell>
          <cell r="Q1078">
            <v>432523</v>
          </cell>
          <cell r="R1078">
            <v>622620</v>
          </cell>
          <cell r="S1078">
            <v>654679</v>
          </cell>
          <cell r="T1078">
            <v>1277299</v>
          </cell>
          <cell r="U1078">
            <v>47.98</v>
          </cell>
          <cell r="V1078">
            <v>6177506</v>
          </cell>
          <cell r="W1078">
            <v>45372043</v>
          </cell>
          <cell r="X1078">
            <v>7465385</v>
          </cell>
          <cell r="Y1078">
            <v>35542702</v>
          </cell>
          <cell r="Z1078">
            <v>47.98</v>
          </cell>
          <cell r="AA1078">
            <v>0</v>
          </cell>
          <cell r="AB1078">
            <v>50.27</v>
          </cell>
          <cell r="AC1078">
            <v>12.41</v>
          </cell>
          <cell r="AD1078">
            <v>13.41</v>
          </cell>
          <cell r="AE1078">
            <v>12.41</v>
          </cell>
          <cell r="AF1078">
            <v>13.38</v>
          </cell>
          <cell r="AG1078">
            <v>12.41</v>
          </cell>
          <cell r="AH1078">
            <v>373.52</v>
          </cell>
          <cell r="AI1078">
            <v>47.23</v>
          </cell>
          <cell r="AJ1078">
            <v>7.91</v>
          </cell>
          <cell r="AK1078">
            <v>14.11</v>
          </cell>
          <cell r="AL1078">
            <v>70.447999999999993</v>
          </cell>
          <cell r="AM1078">
            <v>0</v>
          </cell>
          <cell r="AN1078">
            <v>15.621</v>
          </cell>
          <cell r="AO1078">
            <v>1.06</v>
          </cell>
          <cell r="AP1078">
            <v>57.54</v>
          </cell>
          <cell r="AQ1078">
            <v>0</v>
          </cell>
          <cell r="AR1078">
            <v>18.61</v>
          </cell>
          <cell r="AS1078">
            <v>4.96</v>
          </cell>
          <cell r="AT1078">
            <v>52.615000000000002</v>
          </cell>
          <cell r="AU1078">
            <v>0</v>
          </cell>
          <cell r="AV1078">
            <v>30.48</v>
          </cell>
          <cell r="AW1078">
            <v>0.02</v>
          </cell>
          <cell r="AX1078">
            <v>61.283000000000001</v>
          </cell>
          <cell r="AY1078">
            <v>0</v>
          </cell>
          <cell r="AZ1078">
            <v>22.780999999999999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</row>
        <row r="1079">
          <cell r="A1079" t="str">
            <v>04V12020X</v>
          </cell>
          <cell r="B1079" t="str">
            <v>04V1</v>
          </cell>
          <cell r="C1079">
            <v>4.9000000000000002E-2</v>
          </cell>
          <cell r="D1079" t="str">
            <v>PensionAccounting</v>
          </cell>
          <cell r="E1079" t="str">
            <v>CP (Current Participant)</v>
          </cell>
          <cell r="F1079">
            <v>2020</v>
          </cell>
          <cell r="G1079" t="str">
            <v>CEG Qualified Plan</v>
          </cell>
          <cell r="H1079">
            <v>9</v>
          </cell>
          <cell r="I1079">
            <v>2929031</v>
          </cell>
          <cell r="J1079">
            <v>2090847</v>
          </cell>
          <cell r="K1079">
            <v>137828</v>
          </cell>
          <cell r="L1079">
            <v>1968687</v>
          </cell>
          <cell r="M1079">
            <v>153529</v>
          </cell>
          <cell r="N1079">
            <v>2021825</v>
          </cell>
          <cell r="O1079">
            <v>149662</v>
          </cell>
          <cell r="P1079">
            <v>0</v>
          </cell>
          <cell r="Q1079">
            <v>0</v>
          </cell>
          <cell r="R1079">
            <v>115875</v>
          </cell>
          <cell r="S1079">
            <v>0</v>
          </cell>
          <cell r="T1079">
            <v>115875</v>
          </cell>
          <cell r="U1079">
            <v>8.65</v>
          </cell>
          <cell r="V1079">
            <v>1433855</v>
          </cell>
          <cell r="W1079">
            <v>9025424</v>
          </cell>
          <cell r="X1079">
            <v>2124291</v>
          </cell>
          <cell r="Y1079">
            <v>5989983</v>
          </cell>
          <cell r="Z1079">
            <v>8.65</v>
          </cell>
          <cell r="AA1079">
            <v>0</v>
          </cell>
          <cell r="AB1079">
            <v>54.46</v>
          </cell>
          <cell r="AC1079">
            <v>14.55</v>
          </cell>
          <cell r="AD1079">
            <v>17.57</v>
          </cell>
          <cell r="AE1079">
            <v>14.55</v>
          </cell>
          <cell r="AF1079">
            <v>17.53</v>
          </cell>
          <cell r="AG1079">
            <v>14.55</v>
          </cell>
          <cell r="AH1079">
            <v>59.75</v>
          </cell>
          <cell r="AI1079">
            <v>8.65</v>
          </cell>
          <cell r="AJ1079">
            <v>6.91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</row>
        <row r="1080">
          <cell r="A1080" t="str">
            <v>04V12020X</v>
          </cell>
          <cell r="B1080" t="str">
            <v>04V1</v>
          </cell>
          <cell r="C1080">
            <v>4.9000000000000002E-2</v>
          </cell>
          <cell r="D1080" t="str">
            <v>PensionAccounting</v>
          </cell>
          <cell r="E1080" t="str">
            <v>NE (New Entrant)</v>
          </cell>
          <cell r="F1080">
            <v>2020</v>
          </cell>
          <cell r="G1080" t="str">
            <v>CEG Qualified Plan</v>
          </cell>
          <cell r="H1080">
            <v>9</v>
          </cell>
          <cell r="I1080">
            <v>49660</v>
          </cell>
          <cell r="J1080">
            <v>24716</v>
          </cell>
          <cell r="K1080">
            <v>3089</v>
          </cell>
          <cell r="L1080">
            <v>21985</v>
          </cell>
          <cell r="M1080">
            <v>2911</v>
          </cell>
          <cell r="N1080">
            <v>22441</v>
          </cell>
          <cell r="O1080">
            <v>2933</v>
          </cell>
          <cell r="R1080">
            <v>1359</v>
          </cell>
          <cell r="T1080">
            <v>1359</v>
          </cell>
          <cell r="U1080">
            <v>0.34</v>
          </cell>
          <cell r="V1080">
            <v>38394</v>
          </cell>
          <cell r="W1080">
            <v>302237</v>
          </cell>
          <cell r="X1080">
            <v>23845</v>
          </cell>
          <cell r="Y1080">
            <v>253047</v>
          </cell>
          <cell r="Z1080">
            <v>0.34</v>
          </cell>
          <cell r="AA1080">
            <v>0</v>
          </cell>
          <cell r="AB1080">
            <v>44</v>
          </cell>
          <cell r="AC1080">
            <v>7.5</v>
          </cell>
          <cell r="AD1080">
            <v>7</v>
          </cell>
          <cell r="AE1080">
            <v>7.5</v>
          </cell>
          <cell r="AF1080">
            <v>7</v>
          </cell>
          <cell r="AG1080">
            <v>7.5</v>
          </cell>
          <cell r="AH1080">
            <v>2.99</v>
          </cell>
          <cell r="AI1080">
            <v>0.33</v>
          </cell>
          <cell r="AJ1080">
            <v>9.0399999999999991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</row>
        <row r="1081">
          <cell r="A1081" t="str">
            <v>04V12020X</v>
          </cell>
          <cell r="B1081" t="str">
            <v>04V1</v>
          </cell>
          <cell r="C1081">
            <v>4.9000000000000002E-2</v>
          </cell>
          <cell r="D1081" t="str">
            <v>PensionAccounting</v>
          </cell>
          <cell r="E1081" t="str">
            <v>CP - Emerging Inactive</v>
          </cell>
          <cell r="F1081">
            <v>2020</v>
          </cell>
          <cell r="G1081" t="str">
            <v>CEG Qualified Plan</v>
          </cell>
          <cell r="H1081">
            <v>9</v>
          </cell>
          <cell r="P1081">
            <v>126883</v>
          </cell>
          <cell r="Q1081">
            <v>2692</v>
          </cell>
          <cell r="S1081">
            <v>5686</v>
          </cell>
          <cell r="T1081">
            <v>5686</v>
          </cell>
          <cell r="AK1081">
            <v>0.16</v>
          </cell>
          <cell r="AL1081">
            <v>64.213999999999999</v>
          </cell>
          <cell r="AM1081">
            <v>0</v>
          </cell>
          <cell r="AN1081">
            <v>19.841000000000001</v>
          </cell>
          <cell r="AO1081">
            <v>0.46</v>
          </cell>
          <cell r="AP1081">
            <v>58.091000000000001</v>
          </cell>
          <cell r="AQ1081">
            <v>0</v>
          </cell>
          <cell r="AR1081">
            <v>18.622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</row>
        <row r="1082">
          <cell r="A1082" t="str">
            <v>04V12020X</v>
          </cell>
          <cell r="B1082" t="str">
            <v>04V1</v>
          </cell>
          <cell r="C1082">
            <v>4.9000000000000002E-2</v>
          </cell>
          <cell r="D1082" t="str">
            <v>PensionAccounting</v>
          </cell>
          <cell r="E1082" t="str">
            <v>NE - Emerging Inactive</v>
          </cell>
          <cell r="F1082">
            <v>2020</v>
          </cell>
          <cell r="G1082" t="str">
            <v>CEG Qualified Plan</v>
          </cell>
          <cell r="H1082">
            <v>9</v>
          </cell>
          <cell r="P1082">
            <v>23</v>
          </cell>
          <cell r="Q1082">
            <v>0</v>
          </cell>
          <cell r="S1082">
            <v>2</v>
          </cell>
          <cell r="T1082">
            <v>2</v>
          </cell>
          <cell r="AK1082">
            <v>0</v>
          </cell>
          <cell r="AL1082">
            <v>68.998999999999995</v>
          </cell>
          <cell r="AM1082">
            <v>0</v>
          </cell>
          <cell r="AN1082">
            <v>15.933999999999999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</row>
        <row r="1083">
          <cell r="A1083" t="str">
            <v>04V12020009</v>
          </cell>
          <cell r="B1083" t="str">
            <v>04V1</v>
          </cell>
          <cell r="C1083">
            <v>4.9000000000000002E-2</v>
          </cell>
          <cell r="D1083" t="str">
            <v>PensionAccounting</v>
          </cell>
          <cell r="E1083" t="str">
            <v>ALL</v>
          </cell>
          <cell r="F1083">
            <v>2020</v>
          </cell>
          <cell r="G1083" t="str">
            <v>CEG Qualified Plan</v>
          </cell>
          <cell r="H1083">
            <v>9</v>
          </cell>
          <cell r="I1083">
            <v>2978691</v>
          </cell>
          <cell r="J1083">
            <v>2115563</v>
          </cell>
          <cell r="K1083">
            <v>140917</v>
          </cell>
          <cell r="L1083">
            <v>1990672</v>
          </cell>
          <cell r="M1083">
            <v>156440</v>
          </cell>
          <cell r="N1083">
            <v>2044266</v>
          </cell>
          <cell r="O1083">
            <v>152595</v>
          </cell>
          <cell r="P1083">
            <v>126906</v>
          </cell>
          <cell r="Q1083">
            <v>2692</v>
          </cell>
          <cell r="R1083">
            <v>117234</v>
          </cell>
          <cell r="S1083">
            <v>5688</v>
          </cell>
          <cell r="T1083">
            <v>122922</v>
          </cell>
          <cell r="U1083">
            <v>8.99</v>
          </cell>
          <cell r="V1083">
            <v>1472249</v>
          </cell>
          <cell r="W1083">
            <v>9327661</v>
          </cell>
          <cell r="X1083">
            <v>2148136</v>
          </cell>
          <cell r="Y1083">
            <v>6243030</v>
          </cell>
          <cell r="Z1083">
            <v>8.99</v>
          </cell>
          <cell r="AA1083">
            <v>0</v>
          </cell>
          <cell r="AB1083">
            <v>54.07</v>
          </cell>
          <cell r="AC1083">
            <v>14.28</v>
          </cell>
          <cell r="AD1083">
            <v>17.170000000000002</v>
          </cell>
          <cell r="AE1083">
            <v>14.28</v>
          </cell>
          <cell r="AF1083">
            <v>17.13</v>
          </cell>
          <cell r="AG1083">
            <v>14.28</v>
          </cell>
          <cell r="AH1083">
            <v>62.74</v>
          </cell>
          <cell r="AI1083">
            <v>8.98</v>
          </cell>
          <cell r="AJ1083">
            <v>6.99</v>
          </cell>
          <cell r="AK1083">
            <v>0.16</v>
          </cell>
          <cell r="AL1083">
            <v>64.222999999999999</v>
          </cell>
          <cell r="AM1083">
            <v>0</v>
          </cell>
          <cell r="AN1083">
            <v>19.834</v>
          </cell>
          <cell r="AO1083">
            <v>0.46</v>
          </cell>
          <cell r="AP1083">
            <v>58.091000000000001</v>
          </cell>
          <cell r="AQ1083">
            <v>0</v>
          </cell>
          <cell r="AR1083">
            <v>18.622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</row>
        <row r="1084">
          <cell r="A1084" t="str">
            <v>04V12020X</v>
          </cell>
          <cell r="B1084" t="str">
            <v>04V1</v>
          </cell>
          <cell r="C1084">
            <v>4.9000000000000002E-2</v>
          </cell>
          <cell r="D1084" t="str">
            <v>PensionAccounting</v>
          </cell>
          <cell r="E1084" t="str">
            <v>CP (Current Participant)</v>
          </cell>
          <cell r="F1084">
            <v>2020</v>
          </cell>
          <cell r="G1084" t="str">
            <v>CEG Qualified Plan</v>
          </cell>
          <cell r="H1084">
            <v>10</v>
          </cell>
          <cell r="I1084">
            <v>6895252</v>
          </cell>
          <cell r="J1084">
            <v>5317185</v>
          </cell>
          <cell r="K1084">
            <v>275998</v>
          </cell>
          <cell r="L1084">
            <v>5047307</v>
          </cell>
          <cell r="M1084">
            <v>304563</v>
          </cell>
          <cell r="N1084">
            <v>5162601</v>
          </cell>
          <cell r="O1084">
            <v>291828</v>
          </cell>
          <cell r="P1084">
            <v>561540</v>
          </cell>
          <cell r="Q1084">
            <v>1034209</v>
          </cell>
          <cell r="R1084">
            <v>762850</v>
          </cell>
          <cell r="S1084">
            <v>55910</v>
          </cell>
          <cell r="T1084">
            <v>818760</v>
          </cell>
          <cell r="U1084">
            <v>30.65</v>
          </cell>
          <cell r="V1084">
            <v>3232072</v>
          </cell>
          <cell r="W1084">
            <v>18348020</v>
          </cell>
          <cell r="X1084">
            <v>5380034</v>
          </cell>
          <cell r="Y1084">
            <v>14431218</v>
          </cell>
          <cell r="Z1084">
            <v>30.65</v>
          </cell>
          <cell r="AA1084">
            <v>0</v>
          </cell>
          <cell r="AB1084">
            <v>54.73</v>
          </cell>
          <cell r="AC1084">
            <v>15.67</v>
          </cell>
          <cell r="AD1084">
            <v>21.05</v>
          </cell>
          <cell r="AE1084">
            <v>15.67</v>
          </cell>
          <cell r="AF1084">
            <v>21.01</v>
          </cell>
          <cell r="AG1084">
            <v>15.67</v>
          </cell>
          <cell r="AH1084">
            <v>191.18</v>
          </cell>
          <cell r="AI1084">
            <v>29.05</v>
          </cell>
          <cell r="AJ1084">
            <v>6.58</v>
          </cell>
          <cell r="AK1084">
            <v>5.5</v>
          </cell>
          <cell r="AL1084">
            <v>62.552999999999997</v>
          </cell>
          <cell r="AM1084">
            <v>0</v>
          </cell>
          <cell r="AN1084">
            <v>22.013999999999999</v>
          </cell>
          <cell r="AO1084">
            <v>5.24</v>
          </cell>
          <cell r="AP1084">
            <v>62.287999999999997</v>
          </cell>
          <cell r="AQ1084">
            <v>0</v>
          </cell>
          <cell r="AR1084">
            <v>17</v>
          </cell>
          <cell r="AS1084">
            <v>13.76</v>
          </cell>
          <cell r="AT1084">
            <v>58.527999999999999</v>
          </cell>
          <cell r="AU1084">
            <v>0</v>
          </cell>
          <cell r="AV1084">
            <v>24.981999999999999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</row>
        <row r="1085">
          <cell r="A1085" t="str">
            <v>04V12020X</v>
          </cell>
          <cell r="B1085" t="str">
            <v>04V1</v>
          </cell>
          <cell r="C1085">
            <v>4.9000000000000002E-2</v>
          </cell>
          <cell r="D1085" t="str">
            <v>PensionAccounting</v>
          </cell>
          <cell r="E1085" t="str">
            <v>NE (New Entrant)</v>
          </cell>
          <cell r="F1085">
            <v>2020</v>
          </cell>
          <cell r="G1085" t="str">
            <v>CEG Qualified Plan</v>
          </cell>
          <cell r="H1085">
            <v>10</v>
          </cell>
          <cell r="I1085">
            <v>4866540</v>
          </cell>
          <cell r="J1085">
            <v>2422351</v>
          </cell>
          <cell r="K1085">
            <v>302813</v>
          </cell>
          <cell r="L1085">
            <v>2154881</v>
          </cell>
          <cell r="M1085">
            <v>285175</v>
          </cell>
          <cell r="N1085">
            <v>2199344</v>
          </cell>
          <cell r="O1085">
            <v>287468</v>
          </cell>
          <cell r="R1085">
            <v>133235</v>
          </cell>
          <cell r="T1085">
            <v>133235</v>
          </cell>
          <cell r="U1085">
            <v>32.39</v>
          </cell>
          <cell r="V1085">
            <v>3641664</v>
          </cell>
          <cell r="W1085">
            <v>29619185</v>
          </cell>
          <cell r="X1085">
            <v>2337022</v>
          </cell>
          <cell r="Y1085">
            <v>24798712</v>
          </cell>
          <cell r="Z1085">
            <v>32.39</v>
          </cell>
          <cell r="AA1085">
            <v>0</v>
          </cell>
          <cell r="AB1085">
            <v>43.56</v>
          </cell>
          <cell r="AC1085">
            <v>7.5</v>
          </cell>
          <cell r="AD1085">
            <v>7</v>
          </cell>
          <cell r="AE1085">
            <v>7.5</v>
          </cell>
          <cell r="AF1085">
            <v>7</v>
          </cell>
          <cell r="AG1085">
            <v>7.5</v>
          </cell>
          <cell r="AH1085">
            <v>293.10000000000002</v>
          </cell>
          <cell r="AI1085">
            <v>32.409999999999997</v>
          </cell>
          <cell r="AJ1085">
            <v>9.0399999999999991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</row>
        <row r="1086">
          <cell r="A1086" t="str">
            <v>04V12020X</v>
          </cell>
          <cell r="B1086" t="str">
            <v>04V1</v>
          </cell>
          <cell r="C1086">
            <v>4.9000000000000002E-2</v>
          </cell>
          <cell r="D1086" t="str">
            <v>PensionAccounting</v>
          </cell>
          <cell r="E1086" t="str">
            <v>CP - Emerging Inactive</v>
          </cell>
          <cell r="F1086">
            <v>2020</v>
          </cell>
          <cell r="G1086" t="str">
            <v>CEG Qualified Plan</v>
          </cell>
          <cell r="H1086">
            <v>10</v>
          </cell>
          <cell r="P1086">
            <v>557385</v>
          </cell>
          <cell r="Q1086">
            <v>5087</v>
          </cell>
          <cell r="S1086">
            <v>81445</v>
          </cell>
          <cell r="T1086">
            <v>81445</v>
          </cell>
          <cell r="AK1086">
            <v>1.25</v>
          </cell>
          <cell r="AL1086">
            <v>66.402000000000001</v>
          </cell>
          <cell r="AM1086">
            <v>0</v>
          </cell>
          <cell r="AN1086">
            <v>18.285</v>
          </cell>
          <cell r="AO1086">
            <v>2.33</v>
          </cell>
          <cell r="AP1086">
            <v>59.686999999999998</v>
          </cell>
          <cell r="AQ1086">
            <v>0</v>
          </cell>
          <cell r="AR1086">
            <v>18.536999999999999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</row>
        <row r="1087">
          <cell r="A1087" t="str">
            <v>04V12020X</v>
          </cell>
          <cell r="B1087" t="str">
            <v>04V1</v>
          </cell>
          <cell r="C1087">
            <v>4.9000000000000002E-2</v>
          </cell>
          <cell r="D1087" t="str">
            <v>PensionAccounting</v>
          </cell>
          <cell r="E1087" t="str">
            <v>NE - Emerging Inactive</v>
          </cell>
          <cell r="F1087">
            <v>2020</v>
          </cell>
          <cell r="G1087" t="str">
            <v>CEG Qualified Plan</v>
          </cell>
          <cell r="H1087">
            <v>10</v>
          </cell>
          <cell r="P1087">
            <v>2249</v>
          </cell>
          <cell r="Q1087">
            <v>0</v>
          </cell>
          <cell r="S1087">
            <v>207</v>
          </cell>
          <cell r="T1087">
            <v>207</v>
          </cell>
          <cell r="AK1087">
            <v>0.03</v>
          </cell>
          <cell r="AL1087">
            <v>69</v>
          </cell>
          <cell r="AM1087">
            <v>0</v>
          </cell>
          <cell r="AN1087">
            <v>15.942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</row>
        <row r="1088">
          <cell r="A1088" t="str">
            <v>04V12020010</v>
          </cell>
          <cell r="B1088" t="str">
            <v>04V1</v>
          </cell>
          <cell r="C1088">
            <v>4.9000000000000002E-2</v>
          </cell>
          <cell r="D1088" t="str">
            <v>PensionAccounting</v>
          </cell>
          <cell r="E1088" t="str">
            <v>ALL</v>
          </cell>
          <cell r="F1088">
            <v>2020</v>
          </cell>
          <cell r="G1088" t="str">
            <v>CEG Qualified Plan</v>
          </cell>
          <cell r="H1088">
            <v>10</v>
          </cell>
          <cell r="I1088">
            <v>11761792</v>
          </cell>
          <cell r="J1088">
            <v>7739536</v>
          </cell>
          <cell r="K1088">
            <v>578811</v>
          </cell>
          <cell r="L1088">
            <v>7202188</v>
          </cell>
          <cell r="M1088">
            <v>589738</v>
          </cell>
          <cell r="N1088">
            <v>7361945</v>
          </cell>
          <cell r="O1088">
            <v>579296</v>
          </cell>
          <cell r="P1088">
            <v>1121174</v>
          </cell>
          <cell r="Q1088">
            <v>1039296</v>
          </cell>
          <cell r="R1088">
            <v>896085</v>
          </cell>
          <cell r="S1088">
            <v>137562</v>
          </cell>
          <cell r="T1088">
            <v>1033647</v>
          </cell>
          <cell r="U1088">
            <v>63.04</v>
          </cell>
          <cell r="V1088">
            <v>6873736</v>
          </cell>
          <cell r="W1088">
            <v>47967205</v>
          </cell>
          <cell r="X1088">
            <v>7717056</v>
          </cell>
          <cell r="Y1088">
            <v>39229930</v>
          </cell>
          <cell r="Z1088">
            <v>63.04</v>
          </cell>
          <cell r="AA1088">
            <v>0</v>
          </cell>
          <cell r="AB1088">
            <v>48.99</v>
          </cell>
          <cell r="AC1088">
            <v>11.47</v>
          </cell>
          <cell r="AD1088">
            <v>13.83</v>
          </cell>
          <cell r="AE1088">
            <v>11.47</v>
          </cell>
          <cell r="AF1088">
            <v>13.81</v>
          </cell>
          <cell r="AG1088">
            <v>11.47</v>
          </cell>
          <cell r="AH1088">
            <v>484.28</v>
          </cell>
          <cell r="AI1088">
            <v>61.47</v>
          </cell>
          <cell r="AJ1088">
            <v>7.88</v>
          </cell>
          <cell r="AK1088">
            <v>6.78</v>
          </cell>
          <cell r="AL1088">
            <v>63.289000000000001</v>
          </cell>
          <cell r="AM1088">
            <v>0</v>
          </cell>
          <cell r="AN1088">
            <v>21.302</v>
          </cell>
          <cell r="AO1088">
            <v>7.57</v>
          </cell>
          <cell r="AP1088">
            <v>61.488</v>
          </cell>
          <cell r="AQ1088">
            <v>0</v>
          </cell>
          <cell r="AR1088">
            <v>17.472999999999999</v>
          </cell>
          <cell r="AS1088">
            <v>13.76</v>
          </cell>
          <cell r="AT1088">
            <v>58.527999999999999</v>
          </cell>
          <cell r="AU1088">
            <v>0</v>
          </cell>
          <cell r="AV1088">
            <v>24.981999999999999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</row>
        <row r="1089">
          <cell r="A1089" t="str">
            <v>04V12020X</v>
          </cell>
          <cell r="B1089" t="str">
            <v>04V1</v>
          </cell>
          <cell r="C1089">
            <v>4.9000000000000002E-2</v>
          </cell>
          <cell r="D1089" t="str">
            <v>PensionAccounting</v>
          </cell>
          <cell r="E1089" t="str">
            <v>CP (Current Participant)</v>
          </cell>
          <cell r="F1089">
            <v>2020</v>
          </cell>
          <cell r="G1089" t="str">
            <v>CEG Qualified Plan</v>
          </cell>
          <cell r="H1089">
            <v>11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</row>
        <row r="1090">
          <cell r="A1090" t="str">
            <v>04V12020X</v>
          </cell>
          <cell r="B1090" t="str">
            <v>04V1</v>
          </cell>
          <cell r="C1090">
            <v>4.9000000000000002E-2</v>
          </cell>
          <cell r="D1090" t="str">
            <v>PensionAccounting</v>
          </cell>
          <cell r="E1090" t="str">
            <v>NE (New Entrant)</v>
          </cell>
          <cell r="F1090">
            <v>2020</v>
          </cell>
          <cell r="G1090" t="str">
            <v>CEG Qualified Plan</v>
          </cell>
          <cell r="H1090">
            <v>11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R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</row>
        <row r="1091">
          <cell r="A1091" t="str">
            <v>04V12020X</v>
          </cell>
          <cell r="B1091" t="str">
            <v>04V1</v>
          </cell>
          <cell r="C1091">
            <v>4.9000000000000002E-2</v>
          </cell>
          <cell r="D1091" t="str">
            <v>PensionAccounting</v>
          </cell>
          <cell r="E1091" t="str">
            <v>CP - Emerging Inactive</v>
          </cell>
          <cell r="F1091">
            <v>2020</v>
          </cell>
          <cell r="G1091" t="str">
            <v>CEG Qualified Plan</v>
          </cell>
          <cell r="H1091">
            <v>11</v>
          </cell>
          <cell r="P1091">
            <v>0</v>
          </cell>
          <cell r="Q1091">
            <v>0</v>
          </cell>
          <cell r="S1091">
            <v>0</v>
          </cell>
          <cell r="T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</row>
        <row r="1092">
          <cell r="A1092" t="str">
            <v>04V12020X</v>
          </cell>
          <cell r="B1092" t="str">
            <v>04V1</v>
          </cell>
          <cell r="C1092">
            <v>4.9000000000000002E-2</v>
          </cell>
          <cell r="D1092" t="str">
            <v>PensionAccounting</v>
          </cell>
          <cell r="E1092" t="str">
            <v>NE - Emerging Inactive</v>
          </cell>
          <cell r="F1092">
            <v>2020</v>
          </cell>
          <cell r="G1092" t="str">
            <v>CEG Qualified Plan</v>
          </cell>
          <cell r="H1092">
            <v>11</v>
          </cell>
          <cell r="P1092">
            <v>0</v>
          </cell>
          <cell r="Q1092">
            <v>0</v>
          </cell>
          <cell r="S1092">
            <v>0</v>
          </cell>
          <cell r="T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</row>
        <row r="1093">
          <cell r="A1093" t="str">
            <v>04V12020011</v>
          </cell>
          <cell r="B1093" t="str">
            <v>04V1</v>
          </cell>
          <cell r="C1093">
            <v>4.9000000000000002E-2</v>
          </cell>
          <cell r="D1093" t="str">
            <v>PensionAccounting</v>
          </cell>
          <cell r="E1093" t="str">
            <v>ALL</v>
          </cell>
          <cell r="F1093">
            <v>2020</v>
          </cell>
          <cell r="G1093" t="str">
            <v>CEG Qualified Plan</v>
          </cell>
          <cell r="H1093">
            <v>11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</row>
        <row r="1094">
          <cell r="A1094" t="str">
            <v>04V12020X</v>
          </cell>
          <cell r="B1094" t="str">
            <v>04V1</v>
          </cell>
          <cell r="C1094">
            <v>4.9000000000000002E-2</v>
          </cell>
          <cell r="D1094" t="str">
            <v>PensionAccounting</v>
          </cell>
          <cell r="E1094" t="str">
            <v>CP (Current Participant)</v>
          </cell>
          <cell r="F1094">
            <v>2020</v>
          </cell>
          <cell r="G1094" t="str">
            <v>CEG Qualified Plan</v>
          </cell>
          <cell r="H1094">
            <v>14</v>
          </cell>
          <cell r="I1094">
            <v>119486049</v>
          </cell>
          <cell r="J1094">
            <v>63377589</v>
          </cell>
          <cell r="K1094">
            <v>5611031</v>
          </cell>
          <cell r="L1094">
            <v>55556006</v>
          </cell>
          <cell r="M1094">
            <v>5772492</v>
          </cell>
          <cell r="N1094">
            <v>57701487</v>
          </cell>
          <cell r="O1094">
            <v>5734206</v>
          </cell>
          <cell r="P1094">
            <v>2661319</v>
          </cell>
          <cell r="Q1094">
            <v>975452</v>
          </cell>
          <cell r="R1094">
            <v>3747245</v>
          </cell>
          <cell r="S1094">
            <v>278035</v>
          </cell>
          <cell r="T1094">
            <v>4025280</v>
          </cell>
          <cell r="U1094">
            <v>446.49</v>
          </cell>
          <cell r="V1094">
            <v>66442791</v>
          </cell>
          <cell r="W1094">
            <v>720949327</v>
          </cell>
          <cell r="X1094">
            <v>61698842</v>
          </cell>
          <cell r="Y1094">
            <v>385229608</v>
          </cell>
          <cell r="Z1094">
            <v>446.49</v>
          </cell>
          <cell r="AA1094">
            <v>0</v>
          </cell>
          <cell r="AB1094">
            <v>47.24</v>
          </cell>
          <cell r="AC1094">
            <v>10.32</v>
          </cell>
          <cell r="AD1094">
            <v>13.3</v>
          </cell>
          <cell r="AE1094">
            <v>10.32</v>
          </cell>
          <cell r="AF1094">
            <v>13.15</v>
          </cell>
          <cell r="AG1094">
            <v>10.32</v>
          </cell>
          <cell r="AH1094">
            <v>5195.71</v>
          </cell>
          <cell r="AI1094">
            <v>441.74</v>
          </cell>
          <cell r="AJ1094">
            <v>11.76</v>
          </cell>
          <cell r="AK1094">
            <v>38.200000000000003</v>
          </cell>
          <cell r="AL1094">
            <v>66.712999999999994</v>
          </cell>
          <cell r="AM1094">
            <v>0</v>
          </cell>
          <cell r="AN1094">
            <v>18.481999999999999</v>
          </cell>
          <cell r="AO1094">
            <v>1.64</v>
          </cell>
          <cell r="AP1094">
            <v>71.146000000000001</v>
          </cell>
          <cell r="AQ1094">
            <v>0</v>
          </cell>
          <cell r="AR1094">
            <v>13.526999999999999</v>
          </cell>
          <cell r="AS1094">
            <v>32.44</v>
          </cell>
          <cell r="AT1094">
            <v>54.658000000000001</v>
          </cell>
          <cell r="AU1094">
            <v>0</v>
          </cell>
          <cell r="AV1094">
            <v>28.582999999999998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</row>
        <row r="1095">
          <cell r="A1095" t="str">
            <v>04V12020X</v>
          </cell>
          <cell r="B1095" t="str">
            <v>04V1</v>
          </cell>
          <cell r="C1095">
            <v>4.9000000000000002E-2</v>
          </cell>
          <cell r="D1095" t="str">
            <v>PensionAccounting</v>
          </cell>
          <cell r="E1095" t="str">
            <v>NE (New Entrant)</v>
          </cell>
          <cell r="F1095">
            <v>2020</v>
          </cell>
          <cell r="G1095" t="str">
            <v>CEG Qualified Plan</v>
          </cell>
          <cell r="H1095">
            <v>14</v>
          </cell>
          <cell r="I1095">
            <v>5743409</v>
          </cell>
          <cell r="J1095">
            <v>2397083</v>
          </cell>
          <cell r="K1095">
            <v>308687</v>
          </cell>
          <cell r="L1095">
            <v>1992931</v>
          </cell>
          <cell r="M1095">
            <v>274202</v>
          </cell>
          <cell r="N1095">
            <v>2053700</v>
          </cell>
          <cell r="O1095">
            <v>278379</v>
          </cell>
          <cell r="R1095">
            <v>68992</v>
          </cell>
          <cell r="T1095">
            <v>68992</v>
          </cell>
          <cell r="U1095">
            <v>30.88</v>
          </cell>
          <cell r="V1095">
            <v>3575469</v>
          </cell>
          <cell r="W1095">
            <v>39862423</v>
          </cell>
          <cell r="X1095">
            <v>2228797</v>
          </cell>
          <cell r="Y1095">
            <v>24027185</v>
          </cell>
          <cell r="Z1095">
            <v>30.88</v>
          </cell>
          <cell r="AA1095">
            <v>0</v>
          </cell>
          <cell r="AB1095">
            <v>44.05</v>
          </cell>
          <cell r="AC1095">
            <v>7.5</v>
          </cell>
          <cell r="AD1095">
            <v>7</v>
          </cell>
          <cell r="AE1095">
            <v>7.5</v>
          </cell>
          <cell r="AF1095">
            <v>7</v>
          </cell>
          <cell r="AG1095">
            <v>7.5</v>
          </cell>
          <cell r="AH1095">
            <v>403.24</v>
          </cell>
          <cell r="AI1095">
            <v>30.89</v>
          </cell>
          <cell r="AJ1095">
            <v>13.06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</row>
        <row r="1096">
          <cell r="A1096" t="str">
            <v>04V12020X</v>
          </cell>
          <cell r="B1096" t="str">
            <v>04V1</v>
          </cell>
          <cell r="C1096">
            <v>4.9000000000000002E-2</v>
          </cell>
          <cell r="D1096" t="str">
            <v>PensionAccounting</v>
          </cell>
          <cell r="E1096" t="str">
            <v>CP - Emerging Inactive</v>
          </cell>
          <cell r="F1096">
            <v>2020</v>
          </cell>
          <cell r="G1096" t="str">
            <v>CEG Qualified Plan</v>
          </cell>
          <cell r="H1096">
            <v>14</v>
          </cell>
          <cell r="P1096">
            <v>2026474</v>
          </cell>
          <cell r="Q1096">
            <v>141056</v>
          </cell>
          <cell r="S1096">
            <v>216159</v>
          </cell>
          <cell r="T1096">
            <v>216159</v>
          </cell>
          <cell r="AK1096">
            <v>4.13</v>
          </cell>
          <cell r="AL1096">
            <v>65.119</v>
          </cell>
          <cell r="AM1096">
            <v>0</v>
          </cell>
          <cell r="AN1096">
            <v>19.901</v>
          </cell>
          <cell r="AO1096">
            <v>8.52</v>
          </cell>
          <cell r="AP1096">
            <v>55.106999999999999</v>
          </cell>
          <cell r="AQ1096">
            <v>0</v>
          </cell>
          <cell r="AR1096">
            <v>19.510999999999999</v>
          </cell>
          <cell r="AS1096">
            <v>1.27</v>
          </cell>
          <cell r="AT1096">
            <v>39.600999999999999</v>
          </cell>
          <cell r="AU1096">
            <v>0</v>
          </cell>
          <cell r="AV1096">
            <v>43.789000000000001</v>
          </cell>
          <cell r="AW1096">
            <v>0.02</v>
          </cell>
          <cell r="AX1096">
            <v>60.438000000000002</v>
          </cell>
          <cell r="AY1096">
            <v>0</v>
          </cell>
          <cell r="AZ1096">
            <v>21.806000000000001</v>
          </cell>
        </row>
        <row r="1097">
          <cell r="A1097" t="str">
            <v>04V12020X</v>
          </cell>
          <cell r="B1097" t="str">
            <v>04V1</v>
          </cell>
          <cell r="C1097">
            <v>4.9000000000000002E-2</v>
          </cell>
          <cell r="D1097" t="str">
            <v>PensionAccounting</v>
          </cell>
          <cell r="E1097" t="str">
            <v>NE - Emerging Inactive</v>
          </cell>
          <cell r="F1097">
            <v>2020</v>
          </cell>
          <cell r="G1097" t="str">
            <v>CEG Qualified Plan</v>
          </cell>
          <cell r="H1097">
            <v>14</v>
          </cell>
          <cell r="P1097">
            <v>3032</v>
          </cell>
          <cell r="Q1097">
            <v>0</v>
          </cell>
          <cell r="S1097">
            <v>280</v>
          </cell>
          <cell r="T1097">
            <v>280</v>
          </cell>
          <cell r="AK1097">
            <v>0.04</v>
          </cell>
          <cell r="AL1097">
            <v>69</v>
          </cell>
          <cell r="AM1097">
            <v>0</v>
          </cell>
          <cell r="AN1097">
            <v>15.942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</row>
        <row r="1098">
          <cell r="A1098" t="str">
            <v>04V12020014</v>
          </cell>
          <cell r="B1098" t="str">
            <v>04V1</v>
          </cell>
          <cell r="C1098">
            <v>4.9000000000000002E-2</v>
          </cell>
          <cell r="D1098" t="str">
            <v>PensionAccounting</v>
          </cell>
          <cell r="E1098" t="str">
            <v>ALL</v>
          </cell>
          <cell r="F1098">
            <v>2020</v>
          </cell>
          <cell r="G1098" t="str">
            <v>CEG Qualified Plan</v>
          </cell>
          <cell r="H1098">
            <v>14</v>
          </cell>
          <cell r="I1098">
            <v>125229458</v>
          </cell>
          <cell r="J1098">
            <v>65774672</v>
          </cell>
          <cell r="K1098">
            <v>5919718</v>
          </cell>
          <cell r="L1098">
            <v>57548937</v>
          </cell>
          <cell r="M1098">
            <v>6046694</v>
          </cell>
          <cell r="N1098">
            <v>59755187</v>
          </cell>
          <cell r="O1098">
            <v>6012585</v>
          </cell>
          <cell r="P1098">
            <v>4690825</v>
          </cell>
          <cell r="Q1098">
            <v>1116508</v>
          </cell>
          <cell r="R1098">
            <v>3816237</v>
          </cell>
          <cell r="S1098">
            <v>494474</v>
          </cell>
          <cell r="T1098">
            <v>4310711</v>
          </cell>
          <cell r="U1098">
            <v>477.37</v>
          </cell>
          <cell r="V1098">
            <v>70018260</v>
          </cell>
          <cell r="W1098">
            <v>760811750</v>
          </cell>
          <cell r="X1098">
            <v>63927639</v>
          </cell>
          <cell r="Y1098">
            <v>409256793</v>
          </cell>
          <cell r="Z1098">
            <v>477.37</v>
          </cell>
          <cell r="AA1098">
            <v>0</v>
          </cell>
          <cell r="AB1098">
            <v>47.03</v>
          </cell>
          <cell r="AC1098">
            <v>10.14</v>
          </cell>
          <cell r="AD1098">
            <v>12.89</v>
          </cell>
          <cell r="AE1098">
            <v>10.14</v>
          </cell>
          <cell r="AF1098">
            <v>12.75</v>
          </cell>
          <cell r="AG1098">
            <v>10.14</v>
          </cell>
          <cell r="AH1098">
            <v>5598.95</v>
          </cell>
          <cell r="AI1098">
            <v>472.62</v>
          </cell>
          <cell r="AJ1098">
            <v>11.85</v>
          </cell>
          <cell r="AK1098">
            <v>42.37</v>
          </cell>
          <cell r="AL1098">
            <v>66.56</v>
          </cell>
          <cell r="AM1098">
            <v>0</v>
          </cell>
          <cell r="AN1098">
            <v>18.617999999999999</v>
          </cell>
          <cell r="AO1098">
            <v>10.16</v>
          </cell>
          <cell r="AP1098">
            <v>57.697000000000003</v>
          </cell>
          <cell r="AQ1098">
            <v>0</v>
          </cell>
          <cell r="AR1098">
            <v>18.545000000000002</v>
          </cell>
          <cell r="AS1098">
            <v>33.71</v>
          </cell>
          <cell r="AT1098">
            <v>54.09</v>
          </cell>
          <cell r="AU1098">
            <v>0</v>
          </cell>
          <cell r="AV1098">
            <v>29.157</v>
          </cell>
          <cell r="AW1098">
            <v>0.02</v>
          </cell>
          <cell r="AX1098">
            <v>60.438000000000002</v>
          </cell>
          <cell r="AY1098">
            <v>0</v>
          </cell>
          <cell r="AZ1098">
            <v>21.806000000000001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</row>
        <row r="1099">
          <cell r="A1099" t="str">
            <v>04V12020X</v>
          </cell>
          <cell r="B1099" t="str">
            <v>04V1</v>
          </cell>
          <cell r="C1099">
            <v>4.9000000000000002E-2</v>
          </cell>
          <cell r="D1099" t="str">
            <v>PensionAccounting</v>
          </cell>
          <cell r="E1099" t="str">
            <v>CP (Current Participant)</v>
          </cell>
          <cell r="F1099">
            <v>2020</v>
          </cell>
          <cell r="G1099" t="str">
            <v>CEG Qualified Plan</v>
          </cell>
          <cell r="H1099">
            <v>15</v>
          </cell>
          <cell r="I1099">
            <v>34534923</v>
          </cell>
          <cell r="J1099">
            <v>17277863</v>
          </cell>
          <cell r="K1099">
            <v>1835267</v>
          </cell>
          <cell r="L1099">
            <v>15241857</v>
          </cell>
          <cell r="M1099">
            <v>1859924</v>
          </cell>
          <cell r="N1099">
            <v>15789532</v>
          </cell>
          <cell r="O1099">
            <v>1841981</v>
          </cell>
          <cell r="P1099">
            <v>0</v>
          </cell>
          <cell r="Q1099">
            <v>35222</v>
          </cell>
          <cell r="R1099">
            <v>1092562</v>
          </cell>
          <cell r="S1099">
            <v>0</v>
          </cell>
          <cell r="T1099">
            <v>1092562</v>
          </cell>
          <cell r="U1099">
            <v>174.07</v>
          </cell>
          <cell r="V1099">
            <v>20442338</v>
          </cell>
          <cell r="W1099">
            <v>199653875</v>
          </cell>
          <cell r="X1099">
            <v>16951798</v>
          </cell>
          <cell r="Y1099">
            <v>107613260</v>
          </cell>
          <cell r="Z1099">
            <v>174.07</v>
          </cell>
          <cell r="AA1099">
            <v>0</v>
          </cell>
          <cell r="AB1099">
            <v>48.24</v>
          </cell>
          <cell r="AC1099">
            <v>8.61</v>
          </cell>
          <cell r="AD1099">
            <v>14.1</v>
          </cell>
          <cell r="AE1099">
            <v>8.61</v>
          </cell>
          <cell r="AF1099">
            <v>13.92</v>
          </cell>
          <cell r="AG1099">
            <v>8.61</v>
          </cell>
          <cell r="AH1099">
            <v>1950.27</v>
          </cell>
          <cell r="AI1099">
            <v>171.29</v>
          </cell>
          <cell r="AJ1099">
            <v>11.39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.77</v>
          </cell>
          <cell r="AP1099">
            <v>50</v>
          </cell>
          <cell r="AQ1099">
            <v>0</v>
          </cell>
          <cell r="AR1099">
            <v>20.094999999999999</v>
          </cell>
          <cell r="AS1099">
            <v>6.95</v>
          </cell>
          <cell r="AT1099">
            <v>49.25</v>
          </cell>
          <cell r="AU1099">
            <v>0</v>
          </cell>
          <cell r="AV1099">
            <v>33.979999999999997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</row>
        <row r="1100">
          <cell r="A1100" t="str">
            <v>04V12020X</v>
          </cell>
          <cell r="B1100" t="str">
            <v>04V1</v>
          </cell>
          <cell r="C1100">
            <v>4.9000000000000002E-2</v>
          </cell>
          <cell r="D1100" t="str">
            <v>PensionAccounting</v>
          </cell>
          <cell r="E1100" t="str">
            <v>NE (New Entrant)</v>
          </cell>
          <cell r="F1100">
            <v>2020</v>
          </cell>
          <cell r="G1100" t="str">
            <v>CEG Qualified Plan</v>
          </cell>
          <cell r="H1100">
            <v>15</v>
          </cell>
          <cell r="I1100">
            <v>1384795</v>
          </cell>
          <cell r="J1100">
            <v>569899</v>
          </cell>
          <cell r="K1100">
            <v>73297</v>
          </cell>
          <cell r="L1100">
            <v>473140</v>
          </cell>
          <cell r="M1100">
            <v>64854</v>
          </cell>
          <cell r="N1100">
            <v>487976</v>
          </cell>
          <cell r="O1100">
            <v>65911</v>
          </cell>
          <cell r="R1100">
            <v>16997</v>
          </cell>
          <cell r="T1100">
            <v>16997</v>
          </cell>
          <cell r="U1100">
            <v>7.92</v>
          </cell>
          <cell r="V1100">
            <v>875899</v>
          </cell>
          <cell r="W1100">
            <v>9978352</v>
          </cell>
          <cell r="X1100">
            <v>530640</v>
          </cell>
          <cell r="Y1100">
            <v>6318166</v>
          </cell>
          <cell r="Z1100">
            <v>7.92</v>
          </cell>
          <cell r="AA1100">
            <v>0</v>
          </cell>
          <cell r="AB1100">
            <v>42.47</v>
          </cell>
          <cell r="AC1100">
            <v>7.5</v>
          </cell>
          <cell r="AD1100">
            <v>7</v>
          </cell>
          <cell r="AE1100">
            <v>7.5</v>
          </cell>
          <cell r="AF1100">
            <v>7</v>
          </cell>
          <cell r="AG1100">
            <v>7.5</v>
          </cell>
          <cell r="AH1100">
            <v>106.91</v>
          </cell>
          <cell r="AI1100">
            <v>7.92</v>
          </cell>
          <cell r="AJ1100">
            <v>13.5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</row>
        <row r="1101">
          <cell r="A1101" t="str">
            <v>04V12020X</v>
          </cell>
          <cell r="B1101" t="str">
            <v>04V1</v>
          </cell>
          <cell r="C1101">
            <v>4.9000000000000002E-2</v>
          </cell>
          <cell r="D1101" t="str">
            <v>PensionAccounting</v>
          </cell>
          <cell r="E1101" t="str">
            <v>CP - Emerging Inactive</v>
          </cell>
          <cell r="F1101">
            <v>2020</v>
          </cell>
          <cell r="G1101" t="str">
            <v>CEG Qualified Plan</v>
          </cell>
          <cell r="H1101">
            <v>15</v>
          </cell>
          <cell r="P1101">
            <v>280271</v>
          </cell>
          <cell r="Q1101">
            <v>3441</v>
          </cell>
          <cell r="S1101">
            <v>40553</v>
          </cell>
          <cell r="T1101">
            <v>40553</v>
          </cell>
          <cell r="AK1101">
            <v>1.58</v>
          </cell>
          <cell r="AL1101">
            <v>67.364999999999995</v>
          </cell>
          <cell r="AM1101">
            <v>0</v>
          </cell>
          <cell r="AN1101">
            <v>18.457999999999998</v>
          </cell>
          <cell r="AO1101">
            <v>3.66</v>
          </cell>
          <cell r="AP1101">
            <v>55.107999999999997</v>
          </cell>
          <cell r="AQ1101">
            <v>0</v>
          </cell>
          <cell r="AR1101">
            <v>19.913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</row>
        <row r="1102">
          <cell r="A1102" t="str">
            <v>04V12020X</v>
          </cell>
          <cell r="B1102" t="str">
            <v>04V1</v>
          </cell>
          <cell r="C1102">
            <v>4.9000000000000002E-2</v>
          </cell>
          <cell r="D1102" t="str">
            <v>PensionAccounting</v>
          </cell>
          <cell r="E1102" t="str">
            <v>NE - Emerging Inactive</v>
          </cell>
          <cell r="F1102">
            <v>2020</v>
          </cell>
          <cell r="G1102" t="str">
            <v>CEG Qualified Plan</v>
          </cell>
          <cell r="H1102">
            <v>15</v>
          </cell>
          <cell r="P1102">
            <v>348</v>
          </cell>
          <cell r="Q1102">
            <v>0</v>
          </cell>
          <cell r="S1102">
            <v>32</v>
          </cell>
          <cell r="T1102">
            <v>32</v>
          </cell>
          <cell r="AK1102">
            <v>0</v>
          </cell>
          <cell r="AL1102">
            <v>69</v>
          </cell>
          <cell r="AM1102">
            <v>0</v>
          </cell>
          <cell r="AN1102">
            <v>15.941000000000001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</row>
        <row r="1103">
          <cell r="A1103" t="str">
            <v>04V12020015</v>
          </cell>
          <cell r="B1103" t="str">
            <v>04V1</v>
          </cell>
          <cell r="C1103">
            <v>4.9000000000000002E-2</v>
          </cell>
          <cell r="D1103" t="str">
            <v>PensionAccounting</v>
          </cell>
          <cell r="E1103" t="str">
            <v>ALL</v>
          </cell>
          <cell r="F1103">
            <v>2020</v>
          </cell>
          <cell r="G1103" t="str">
            <v>CEG Qualified Plan</v>
          </cell>
          <cell r="H1103">
            <v>15</v>
          </cell>
          <cell r="I1103">
            <v>35919718</v>
          </cell>
          <cell r="J1103">
            <v>17847762</v>
          </cell>
          <cell r="K1103">
            <v>1908564</v>
          </cell>
          <cell r="L1103">
            <v>15714997</v>
          </cell>
          <cell r="M1103">
            <v>1924778</v>
          </cell>
          <cell r="N1103">
            <v>16277508</v>
          </cell>
          <cell r="O1103">
            <v>1907892</v>
          </cell>
          <cell r="P1103">
            <v>280619</v>
          </cell>
          <cell r="Q1103">
            <v>38663</v>
          </cell>
          <cell r="R1103">
            <v>1109559</v>
          </cell>
          <cell r="S1103">
            <v>40585</v>
          </cell>
          <cell r="T1103">
            <v>1150144</v>
          </cell>
          <cell r="U1103">
            <v>181.99</v>
          </cell>
          <cell r="V1103">
            <v>21318237</v>
          </cell>
          <cell r="W1103">
            <v>209632227</v>
          </cell>
          <cell r="X1103">
            <v>17482438</v>
          </cell>
          <cell r="Y1103">
            <v>113931426</v>
          </cell>
          <cell r="Z1103">
            <v>181.99</v>
          </cell>
          <cell r="AA1103">
            <v>0</v>
          </cell>
          <cell r="AB1103">
            <v>47.99</v>
          </cell>
          <cell r="AC1103">
            <v>8.57</v>
          </cell>
          <cell r="AD1103">
            <v>13.79</v>
          </cell>
          <cell r="AE1103">
            <v>8.57</v>
          </cell>
          <cell r="AF1103">
            <v>13.62</v>
          </cell>
          <cell r="AG1103">
            <v>8.57</v>
          </cell>
          <cell r="AH1103">
            <v>2057.19</v>
          </cell>
          <cell r="AI1103">
            <v>179.21</v>
          </cell>
          <cell r="AJ1103">
            <v>11.48</v>
          </cell>
          <cell r="AK1103">
            <v>1.59</v>
          </cell>
          <cell r="AL1103">
            <v>67.37</v>
          </cell>
          <cell r="AM1103">
            <v>0</v>
          </cell>
          <cell r="AN1103">
            <v>18.451000000000001</v>
          </cell>
          <cell r="AO1103">
            <v>4.43</v>
          </cell>
          <cell r="AP1103">
            <v>54.22</v>
          </cell>
          <cell r="AQ1103">
            <v>0</v>
          </cell>
          <cell r="AR1103">
            <v>19.945</v>
          </cell>
          <cell r="AS1103">
            <v>6.95</v>
          </cell>
          <cell r="AT1103">
            <v>49.25</v>
          </cell>
          <cell r="AU1103">
            <v>0</v>
          </cell>
          <cell r="AV1103">
            <v>33.979999999999997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</row>
        <row r="1104">
          <cell r="A1104" t="str">
            <v>04V12020X</v>
          </cell>
          <cell r="B1104" t="str">
            <v>04V1</v>
          </cell>
          <cell r="C1104">
            <v>4.9000000000000002E-2</v>
          </cell>
          <cell r="D1104" t="str">
            <v>PensionAccounting</v>
          </cell>
          <cell r="E1104" t="str">
            <v>CP (Current Participant)</v>
          </cell>
          <cell r="F1104">
            <v>2020</v>
          </cell>
          <cell r="G1104" t="str">
            <v>CEG Qualified Plan</v>
          </cell>
          <cell r="H1104" t="str">
            <v>ALL</v>
          </cell>
          <cell r="I1104">
            <v>1032027228</v>
          </cell>
          <cell r="J1104">
            <v>721420707</v>
          </cell>
          <cell r="K1104">
            <v>33098221</v>
          </cell>
          <cell r="L1104">
            <v>643888307</v>
          </cell>
          <cell r="M1104">
            <v>39585258</v>
          </cell>
          <cell r="N1104">
            <v>657475466</v>
          </cell>
          <cell r="O1104">
            <v>39291430</v>
          </cell>
          <cell r="P1104">
            <v>437932163</v>
          </cell>
          <cell r="Q1104">
            <v>49159779</v>
          </cell>
          <cell r="R1104">
            <v>50150269</v>
          </cell>
          <cell r="S1104">
            <v>50708526</v>
          </cell>
          <cell r="T1104">
            <v>100858795</v>
          </cell>
          <cell r="U1104">
            <v>3614.88</v>
          </cell>
          <cell r="V1104">
            <v>454402481</v>
          </cell>
          <cell r="W1104">
            <v>4298035832</v>
          </cell>
          <cell r="X1104">
            <v>566390645</v>
          </cell>
          <cell r="Y1104">
            <v>2673125213</v>
          </cell>
          <cell r="Z1104">
            <v>3614.88</v>
          </cell>
          <cell r="AA1104">
            <v>0</v>
          </cell>
          <cell r="AB1104">
            <v>49.05</v>
          </cell>
          <cell r="AC1104">
            <v>17.88</v>
          </cell>
          <cell r="AD1104">
            <v>19.05</v>
          </cell>
          <cell r="AE1104">
            <v>17.88</v>
          </cell>
          <cell r="AF1104">
            <v>18.91</v>
          </cell>
          <cell r="AG1104">
            <v>17.88</v>
          </cell>
          <cell r="AH1104">
            <v>36496.589999999997</v>
          </cell>
          <cell r="AI1104">
            <v>3555.8</v>
          </cell>
          <cell r="AJ1104">
            <v>10.26</v>
          </cell>
          <cell r="AK1104">
            <v>2282.7199999999998</v>
          </cell>
          <cell r="AL1104">
            <v>77.688000000000002</v>
          </cell>
          <cell r="AM1104">
            <v>0</v>
          </cell>
          <cell r="AN1104">
            <v>10.631</v>
          </cell>
          <cell r="AO1104">
            <v>238.53</v>
          </cell>
          <cell r="AP1104">
            <v>66.516000000000005</v>
          </cell>
          <cell r="AQ1104">
            <v>0</v>
          </cell>
          <cell r="AR1104">
            <v>16.181999999999999</v>
          </cell>
          <cell r="AS1104">
            <v>889.66</v>
          </cell>
          <cell r="AT1104">
            <v>60.942999999999998</v>
          </cell>
          <cell r="AU1104">
            <v>0</v>
          </cell>
          <cell r="AV1104">
            <v>23.25</v>
          </cell>
          <cell r="AW1104">
            <v>373.07</v>
          </cell>
          <cell r="AX1104">
            <v>81.882999999999996</v>
          </cell>
          <cell r="AY1104">
            <v>0</v>
          </cell>
          <cell r="AZ1104">
            <v>9.5150000000000006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</row>
        <row r="1105">
          <cell r="A1105" t="str">
            <v>04V12020X</v>
          </cell>
          <cell r="B1105" t="str">
            <v>04V1</v>
          </cell>
          <cell r="C1105">
            <v>4.9000000000000002E-2</v>
          </cell>
          <cell r="D1105" t="str">
            <v>PensionAccounting</v>
          </cell>
          <cell r="E1105" t="str">
            <v>NE (New Entrant)</v>
          </cell>
          <cell r="F1105">
            <v>2020</v>
          </cell>
          <cell r="G1105" t="str">
            <v>CEG Qualified Plan</v>
          </cell>
          <cell r="H1105" t="str">
            <v>ALL</v>
          </cell>
          <cell r="I1105">
            <v>18111273</v>
          </cell>
          <cell r="J1105">
            <v>7955283</v>
          </cell>
          <cell r="K1105">
            <v>1013885</v>
          </cell>
          <cell r="L1105">
            <v>6767894</v>
          </cell>
          <cell r="M1105">
            <v>917446</v>
          </cell>
          <cell r="N1105">
            <v>6950743</v>
          </cell>
          <cell r="O1105">
            <v>928888</v>
          </cell>
          <cell r="P1105">
            <v>0</v>
          </cell>
          <cell r="Q1105">
            <v>0</v>
          </cell>
          <cell r="R1105">
            <v>298305</v>
          </cell>
          <cell r="S1105">
            <v>0</v>
          </cell>
          <cell r="T1105">
            <v>298305</v>
          </cell>
          <cell r="U1105">
            <v>108.16</v>
          </cell>
          <cell r="V1105">
            <v>12192568</v>
          </cell>
          <cell r="W1105">
            <v>124209159</v>
          </cell>
          <cell r="X1105">
            <v>7505170</v>
          </cell>
          <cell r="Y1105">
            <v>83453304</v>
          </cell>
          <cell r="Z1105">
            <v>108.16</v>
          </cell>
          <cell r="AA1105">
            <v>0</v>
          </cell>
          <cell r="AB1105">
            <v>43.31</v>
          </cell>
          <cell r="AC1105">
            <v>7.5</v>
          </cell>
          <cell r="AD1105">
            <v>7</v>
          </cell>
          <cell r="AE1105">
            <v>7.5</v>
          </cell>
          <cell r="AF1105">
            <v>7</v>
          </cell>
          <cell r="AG1105">
            <v>7.5</v>
          </cell>
          <cell r="AH1105">
            <v>1278.77</v>
          </cell>
          <cell r="AI1105">
            <v>108.18</v>
          </cell>
          <cell r="AJ1105">
            <v>11.82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</row>
        <row r="1106">
          <cell r="A1106" t="str">
            <v>04V12020X</v>
          </cell>
          <cell r="B1106" t="str">
            <v>04V1</v>
          </cell>
          <cell r="C1106">
            <v>4.9000000000000002E-2</v>
          </cell>
          <cell r="D1106" t="str">
            <v>PensionAccounting</v>
          </cell>
          <cell r="E1106" t="str">
            <v>CP - Emerging Inactive</v>
          </cell>
          <cell r="F1106">
            <v>2020</v>
          </cell>
          <cell r="G1106" t="str">
            <v>CEG Qualified Plan</v>
          </cell>
          <cell r="H1106" t="str">
            <v>ALL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317737329</v>
          </cell>
          <cell r="Q1106">
            <v>24304944</v>
          </cell>
          <cell r="R1106">
            <v>0</v>
          </cell>
          <cell r="S1106">
            <v>28156435</v>
          </cell>
          <cell r="T1106">
            <v>28156435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627.16999999999996</v>
          </cell>
          <cell r="AL1106">
            <v>66.375</v>
          </cell>
          <cell r="AM1106">
            <v>0</v>
          </cell>
          <cell r="AN1106">
            <v>18.408000000000001</v>
          </cell>
          <cell r="AO1106">
            <v>169.01</v>
          </cell>
          <cell r="AP1106">
            <v>58.695999999999998</v>
          </cell>
          <cell r="AQ1106">
            <v>0</v>
          </cell>
          <cell r="AR1106">
            <v>18.742000000000001</v>
          </cell>
          <cell r="AS1106">
            <v>157.30000000000001</v>
          </cell>
          <cell r="AT1106">
            <v>45.94</v>
          </cell>
          <cell r="AU1106">
            <v>0</v>
          </cell>
          <cell r="AV1106">
            <v>36.645000000000003</v>
          </cell>
          <cell r="AW1106">
            <v>9.81</v>
          </cell>
          <cell r="AX1106">
            <v>59.371000000000002</v>
          </cell>
          <cell r="AY1106">
            <v>0</v>
          </cell>
          <cell r="AZ1106">
            <v>24.352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</row>
        <row r="1107">
          <cell r="A1107" t="str">
            <v>04V12020X</v>
          </cell>
          <cell r="B1107" t="str">
            <v>04V1</v>
          </cell>
          <cell r="C1107">
            <v>4.9000000000000002E-2</v>
          </cell>
          <cell r="D1107" t="str">
            <v>PensionAccounting</v>
          </cell>
          <cell r="E1107" t="str">
            <v>NE - Emerging Inactive</v>
          </cell>
          <cell r="F1107">
            <v>2020</v>
          </cell>
          <cell r="G1107" t="str">
            <v>CEG Qualified Plan</v>
          </cell>
          <cell r="H1107" t="str">
            <v>ALL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26528</v>
          </cell>
          <cell r="Q1107">
            <v>625</v>
          </cell>
          <cell r="R1107">
            <v>0</v>
          </cell>
          <cell r="S1107">
            <v>1887</v>
          </cell>
          <cell r="T1107">
            <v>1887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.14000000000000001</v>
          </cell>
          <cell r="AL1107">
            <v>69</v>
          </cell>
          <cell r="AM1107">
            <v>0</v>
          </cell>
          <cell r="AN1107">
            <v>15.942</v>
          </cell>
          <cell r="AO1107">
            <v>7.0000000000000007E-2</v>
          </cell>
          <cell r="AP1107">
            <v>53.594999999999999</v>
          </cell>
          <cell r="AQ1107">
            <v>0</v>
          </cell>
          <cell r="AR1107">
            <v>19.847000000000001</v>
          </cell>
          <cell r="AS1107">
            <v>1.53</v>
          </cell>
          <cell r="AT1107">
            <v>39.029000000000003</v>
          </cell>
          <cell r="AU1107">
            <v>0</v>
          </cell>
          <cell r="AV1107">
            <v>43.402000000000001</v>
          </cell>
          <cell r="AW1107">
            <v>0.01</v>
          </cell>
          <cell r="AX1107">
            <v>49.639000000000003</v>
          </cell>
          <cell r="AY1107">
            <v>0</v>
          </cell>
          <cell r="AZ1107">
            <v>33.860999999999997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</row>
        <row r="1108">
          <cell r="A1108" t="str">
            <v>04V12020ALL</v>
          </cell>
          <cell r="B1108" t="str">
            <v>04V1</v>
          </cell>
          <cell r="C1108">
            <v>4.9000000000000002E-2</v>
          </cell>
          <cell r="D1108" t="str">
            <v>PensionAccounting</v>
          </cell>
          <cell r="E1108" t="str">
            <v>ALL</v>
          </cell>
          <cell r="F1108">
            <v>2020</v>
          </cell>
          <cell r="G1108" t="str">
            <v>CEG Qualified Plan</v>
          </cell>
          <cell r="H1108" t="str">
            <v>ALL</v>
          </cell>
          <cell r="I1108">
            <v>1050138501</v>
          </cell>
          <cell r="J1108">
            <v>729375990</v>
          </cell>
          <cell r="K1108">
            <v>34112106</v>
          </cell>
          <cell r="L1108">
            <v>650656201</v>
          </cell>
          <cell r="M1108">
            <v>40502704</v>
          </cell>
          <cell r="N1108">
            <v>664426209</v>
          </cell>
          <cell r="O1108">
            <v>40220318</v>
          </cell>
          <cell r="P1108">
            <v>755696020</v>
          </cell>
          <cell r="Q1108">
            <v>73465348</v>
          </cell>
          <cell r="R1108">
            <v>50448574</v>
          </cell>
          <cell r="S1108">
            <v>78866848</v>
          </cell>
          <cell r="T1108">
            <v>129315422</v>
          </cell>
          <cell r="U1108">
            <v>3723.04</v>
          </cell>
          <cell r="V1108">
            <v>466595049</v>
          </cell>
          <cell r="W1108">
            <v>4422244991</v>
          </cell>
          <cell r="X1108">
            <v>573895815</v>
          </cell>
          <cell r="Y1108">
            <v>2756578517</v>
          </cell>
          <cell r="Z1108">
            <v>3723.04</v>
          </cell>
          <cell r="AA1108">
            <v>0</v>
          </cell>
          <cell r="AB1108">
            <v>48.89</v>
          </cell>
          <cell r="AC1108">
            <v>17.579999999999998</v>
          </cell>
          <cell r="AD1108">
            <v>18.7</v>
          </cell>
          <cell r="AE1108">
            <v>17.579999999999998</v>
          </cell>
          <cell r="AF1108">
            <v>18.57</v>
          </cell>
          <cell r="AG1108">
            <v>17.579999999999998</v>
          </cell>
          <cell r="AH1108">
            <v>37775.360000000001</v>
          </cell>
          <cell r="AI1108">
            <v>3663.98</v>
          </cell>
          <cell r="AJ1108">
            <v>10.31</v>
          </cell>
          <cell r="AK1108">
            <v>2910.03</v>
          </cell>
          <cell r="AL1108">
            <v>75.25</v>
          </cell>
          <cell r="AM1108">
            <v>0</v>
          </cell>
          <cell r="AN1108">
            <v>12.307</v>
          </cell>
          <cell r="AO1108">
            <v>407.6</v>
          </cell>
          <cell r="AP1108">
            <v>63.271999999999998</v>
          </cell>
          <cell r="AQ1108">
            <v>0</v>
          </cell>
          <cell r="AR1108">
            <v>17.244</v>
          </cell>
          <cell r="AS1108">
            <v>1048.49</v>
          </cell>
          <cell r="AT1108">
            <v>58.661000000000001</v>
          </cell>
          <cell r="AU1108">
            <v>0</v>
          </cell>
          <cell r="AV1108">
            <v>25.289000000000001</v>
          </cell>
          <cell r="AW1108">
            <v>382.89</v>
          </cell>
          <cell r="AX1108">
            <v>81.305000000000007</v>
          </cell>
          <cell r="AY1108">
            <v>0</v>
          </cell>
          <cell r="AZ1108">
            <v>9.8949999999999996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</row>
        <row r="1109">
          <cell r="A1109" t="str">
            <v>04V12021X</v>
          </cell>
          <cell r="B1109" t="str">
            <v>04V1</v>
          </cell>
          <cell r="C1109">
            <v>4.9000000000000002E-2</v>
          </cell>
          <cell r="D1109" t="str">
            <v>PensionAccounting</v>
          </cell>
          <cell r="E1109" t="str">
            <v>CP (Current Participant)</v>
          </cell>
          <cell r="F1109">
            <v>2021</v>
          </cell>
          <cell r="G1109" t="str">
            <v>CEG Qualified Plan</v>
          </cell>
          <cell r="H1109">
            <v>1</v>
          </cell>
          <cell r="I1109">
            <v>510070316</v>
          </cell>
          <cell r="J1109">
            <v>387514511</v>
          </cell>
          <cell r="K1109">
            <v>13303347</v>
          </cell>
          <cell r="L1109">
            <v>346515796</v>
          </cell>
          <cell r="M1109">
            <v>17386103</v>
          </cell>
          <cell r="N1109">
            <v>352632661</v>
          </cell>
          <cell r="O1109">
            <v>17430073</v>
          </cell>
          <cell r="P1109">
            <v>321566885</v>
          </cell>
          <cell r="Q1109">
            <v>32145981</v>
          </cell>
          <cell r="R1109">
            <v>30538806</v>
          </cell>
          <cell r="S1109">
            <v>39403318</v>
          </cell>
          <cell r="T1109">
            <v>69942124</v>
          </cell>
          <cell r="U1109">
            <v>1664.17</v>
          </cell>
          <cell r="V1109">
            <v>191059993</v>
          </cell>
          <cell r="W1109">
            <v>1706896998</v>
          </cell>
          <cell r="X1109">
            <v>290707683</v>
          </cell>
          <cell r="Y1109">
            <v>1184608213</v>
          </cell>
          <cell r="Z1109">
            <v>1664.17</v>
          </cell>
          <cell r="AA1109">
            <v>0</v>
          </cell>
          <cell r="AB1109">
            <v>49.65</v>
          </cell>
          <cell r="AC1109">
            <v>21.73</v>
          </cell>
          <cell r="AD1109">
            <v>22.12</v>
          </cell>
          <cell r="AE1109">
            <v>21.73</v>
          </cell>
          <cell r="AF1109">
            <v>21.94</v>
          </cell>
          <cell r="AG1109">
            <v>21.73</v>
          </cell>
          <cell r="AH1109">
            <v>16497.509999999998</v>
          </cell>
          <cell r="AI1109">
            <v>1627.98</v>
          </cell>
          <cell r="AJ1109">
            <v>10.130000000000001</v>
          </cell>
          <cell r="AK1109">
            <v>1745.1</v>
          </cell>
          <cell r="AL1109">
            <v>79.649000000000001</v>
          </cell>
          <cell r="AM1109">
            <v>0</v>
          </cell>
          <cell r="AN1109">
            <v>9.3789999999999996</v>
          </cell>
          <cell r="AO1109">
            <v>178.94</v>
          </cell>
          <cell r="AP1109">
            <v>67.805999999999997</v>
          </cell>
          <cell r="AQ1109">
            <v>0</v>
          </cell>
          <cell r="AR1109">
            <v>15.581</v>
          </cell>
          <cell r="AS1109">
            <v>672.23</v>
          </cell>
          <cell r="AT1109">
            <v>63.406999999999996</v>
          </cell>
          <cell r="AU1109">
            <v>0</v>
          </cell>
          <cell r="AV1109">
            <v>21.201000000000001</v>
          </cell>
          <cell r="AW1109">
            <v>327.17</v>
          </cell>
          <cell r="AX1109">
            <v>82.873999999999995</v>
          </cell>
          <cell r="AY1109">
            <v>0</v>
          </cell>
          <cell r="AZ1109">
            <v>8.9529999999999994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</row>
        <row r="1110">
          <cell r="A1110" t="str">
            <v>04V12021X</v>
          </cell>
          <cell r="B1110" t="str">
            <v>04V1</v>
          </cell>
          <cell r="C1110">
            <v>4.9000000000000002E-2</v>
          </cell>
          <cell r="D1110" t="str">
            <v>PensionAccounting</v>
          </cell>
          <cell r="E1110" t="str">
            <v>NE (New Entrant)</v>
          </cell>
          <cell r="F1110">
            <v>2021</v>
          </cell>
          <cell r="G1110" t="str">
            <v>CEG Qualified Plan</v>
          </cell>
          <cell r="H1110">
            <v>1</v>
          </cell>
          <cell r="I1110">
            <v>5741294</v>
          </cell>
          <cell r="J1110">
            <v>2628241</v>
          </cell>
          <cell r="K1110">
            <v>269565</v>
          </cell>
          <cell r="L1110">
            <v>2186641</v>
          </cell>
          <cell r="M1110">
            <v>271134</v>
          </cell>
          <cell r="N1110">
            <v>2253233</v>
          </cell>
          <cell r="O1110">
            <v>281223</v>
          </cell>
          <cell r="R1110">
            <v>316231</v>
          </cell>
          <cell r="T1110">
            <v>316231</v>
          </cell>
          <cell r="U1110">
            <v>30.39</v>
          </cell>
          <cell r="V1110">
            <v>3499237</v>
          </cell>
          <cell r="W1110">
            <v>38205818</v>
          </cell>
          <cell r="X1110">
            <v>2437091</v>
          </cell>
          <cell r="Y1110">
            <v>24176225</v>
          </cell>
          <cell r="Z1110">
            <v>30.39</v>
          </cell>
          <cell r="AA1110">
            <v>0</v>
          </cell>
          <cell r="AB1110">
            <v>43.61</v>
          </cell>
          <cell r="AC1110">
            <v>8.5</v>
          </cell>
          <cell r="AD1110">
            <v>8</v>
          </cell>
          <cell r="AE1110">
            <v>8.5</v>
          </cell>
          <cell r="AF1110">
            <v>8</v>
          </cell>
          <cell r="AG1110">
            <v>8.5</v>
          </cell>
          <cell r="AH1110">
            <v>396.03</v>
          </cell>
          <cell r="AI1110">
            <v>28.85</v>
          </cell>
          <cell r="AJ1110">
            <v>13.73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</row>
        <row r="1111">
          <cell r="A1111" t="str">
            <v>04V12021X</v>
          </cell>
          <cell r="B1111" t="str">
            <v>04V1</v>
          </cell>
          <cell r="C1111">
            <v>4.9000000000000002E-2</v>
          </cell>
          <cell r="D1111" t="str">
            <v>PensionAccounting</v>
          </cell>
          <cell r="E1111" t="str">
            <v>CP - Emerging Inactive</v>
          </cell>
          <cell r="F1111">
            <v>2021</v>
          </cell>
          <cell r="G1111" t="str">
            <v>CEG Qualified Plan</v>
          </cell>
          <cell r="H1111">
            <v>1</v>
          </cell>
          <cell r="P1111">
            <v>231405119</v>
          </cell>
          <cell r="Q1111">
            <v>15009583</v>
          </cell>
          <cell r="S1111">
            <v>21169286</v>
          </cell>
          <cell r="T1111">
            <v>21169286</v>
          </cell>
          <cell r="AK1111">
            <v>411.11</v>
          </cell>
          <cell r="AL1111">
            <v>67.156999999999996</v>
          </cell>
          <cell r="AM1111">
            <v>0</v>
          </cell>
          <cell r="AN1111">
            <v>17.835999999999999</v>
          </cell>
          <cell r="AO1111">
            <v>109.87</v>
          </cell>
          <cell r="AP1111">
            <v>59.801000000000002</v>
          </cell>
          <cell r="AQ1111">
            <v>0</v>
          </cell>
          <cell r="AR1111">
            <v>18.541</v>
          </cell>
          <cell r="AS1111">
            <v>14.49</v>
          </cell>
          <cell r="AT1111">
            <v>54.631999999999998</v>
          </cell>
          <cell r="AU1111">
            <v>0</v>
          </cell>
          <cell r="AV1111">
            <v>28.516999999999999</v>
          </cell>
          <cell r="AW1111">
            <v>6.28</v>
          </cell>
          <cell r="AX1111">
            <v>61.698999999999998</v>
          </cell>
          <cell r="AY1111">
            <v>0</v>
          </cell>
          <cell r="AZ1111">
            <v>22.175999999999998</v>
          </cell>
        </row>
        <row r="1112">
          <cell r="A1112" t="str">
            <v>04V12021X</v>
          </cell>
          <cell r="B1112" t="str">
            <v>04V1</v>
          </cell>
          <cell r="C1112">
            <v>4.9000000000000002E-2</v>
          </cell>
          <cell r="D1112" t="str">
            <v>PensionAccounting</v>
          </cell>
          <cell r="E1112" t="str">
            <v>NE - Emerging Inactive</v>
          </cell>
          <cell r="F1112">
            <v>2021</v>
          </cell>
          <cell r="G1112" t="str">
            <v>CEG Qualified Plan</v>
          </cell>
          <cell r="H1112">
            <v>1</v>
          </cell>
          <cell r="P1112">
            <v>1332</v>
          </cell>
          <cell r="Q1112">
            <v>0</v>
          </cell>
          <cell r="S1112">
            <v>126</v>
          </cell>
          <cell r="T1112">
            <v>126</v>
          </cell>
          <cell r="AK1112">
            <v>0.02</v>
          </cell>
          <cell r="AL1112">
            <v>70</v>
          </cell>
          <cell r="AM1112">
            <v>0</v>
          </cell>
          <cell r="AN1112">
            <v>15.227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</row>
        <row r="1113">
          <cell r="A1113" t="str">
            <v>04V12021001</v>
          </cell>
          <cell r="B1113" t="str">
            <v>04V1</v>
          </cell>
          <cell r="C1113">
            <v>4.9000000000000002E-2</v>
          </cell>
          <cell r="D1113" t="str">
            <v>PensionAccounting</v>
          </cell>
          <cell r="E1113" t="str">
            <v>ALL</v>
          </cell>
          <cell r="F1113">
            <v>2021</v>
          </cell>
          <cell r="G1113" t="str">
            <v>CEG Qualified Plan</v>
          </cell>
          <cell r="H1113">
            <v>1</v>
          </cell>
          <cell r="I1113">
            <v>515811610</v>
          </cell>
          <cell r="J1113">
            <v>390142752</v>
          </cell>
          <cell r="K1113">
            <v>13572912</v>
          </cell>
          <cell r="L1113">
            <v>348702437</v>
          </cell>
          <cell r="M1113">
            <v>17657237</v>
          </cell>
          <cell r="N1113">
            <v>354885894</v>
          </cell>
          <cell r="O1113">
            <v>17711296</v>
          </cell>
          <cell r="P1113">
            <v>552973337</v>
          </cell>
          <cell r="Q1113">
            <v>47155564</v>
          </cell>
          <cell r="R1113">
            <v>30855037</v>
          </cell>
          <cell r="S1113">
            <v>60572730</v>
          </cell>
          <cell r="T1113">
            <v>91427767</v>
          </cell>
          <cell r="U1113">
            <v>1694.56</v>
          </cell>
          <cell r="V1113">
            <v>194559230</v>
          </cell>
          <cell r="W1113">
            <v>1745102816</v>
          </cell>
          <cell r="X1113">
            <v>293144774</v>
          </cell>
          <cell r="Y1113">
            <v>1208784438</v>
          </cell>
          <cell r="Z1113">
            <v>1694.56</v>
          </cell>
          <cell r="AA1113">
            <v>0</v>
          </cell>
          <cell r="AB1113">
            <v>49.54</v>
          </cell>
          <cell r="AC1113">
            <v>21.49</v>
          </cell>
          <cell r="AD1113">
            <v>21.87</v>
          </cell>
          <cell r="AE1113">
            <v>21.49</v>
          </cell>
          <cell r="AF1113">
            <v>21.69</v>
          </cell>
          <cell r="AG1113">
            <v>21.49</v>
          </cell>
          <cell r="AH1113">
            <v>16893.55</v>
          </cell>
          <cell r="AI1113">
            <v>1656.84</v>
          </cell>
          <cell r="AJ1113">
            <v>10.199999999999999</v>
          </cell>
          <cell r="AK1113">
            <v>2156.23</v>
          </cell>
          <cell r="AL1113">
            <v>77.268000000000001</v>
          </cell>
          <cell r="AM1113">
            <v>0</v>
          </cell>
          <cell r="AN1113">
            <v>10.991</v>
          </cell>
          <cell r="AO1113">
            <v>288.81</v>
          </cell>
          <cell r="AP1113">
            <v>64.760999999999996</v>
          </cell>
          <cell r="AQ1113">
            <v>0</v>
          </cell>
          <cell r="AR1113">
            <v>16.707000000000001</v>
          </cell>
          <cell r="AS1113">
            <v>686.72</v>
          </cell>
          <cell r="AT1113">
            <v>63.222000000000001</v>
          </cell>
          <cell r="AU1113">
            <v>0</v>
          </cell>
          <cell r="AV1113">
            <v>21.355</v>
          </cell>
          <cell r="AW1113">
            <v>333.45</v>
          </cell>
          <cell r="AX1113">
            <v>82.474999999999994</v>
          </cell>
          <cell r="AY1113">
            <v>0</v>
          </cell>
          <cell r="AZ1113">
            <v>9.202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</row>
        <row r="1114">
          <cell r="A1114" t="str">
            <v>04V12021X</v>
          </cell>
          <cell r="B1114" t="str">
            <v>04V1</v>
          </cell>
          <cell r="C1114">
            <v>4.9000000000000002E-2</v>
          </cell>
          <cell r="D1114" t="str">
            <v>PensionAccounting</v>
          </cell>
          <cell r="E1114" t="str">
            <v>CP (Current Participant)</v>
          </cell>
          <cell r="F1114">
            <v>2021</v>
          </cell>
          <cell r="G1114" t="str">
            <v>CEG Qualified Plan</v>
          </cell>
          <cell r="H1114">
            <v>2</v>
          </cell>
          <cell r="I1114">
            <v>28048663</v>
          </cell>
          <cell r="J1114">
            <v>23907254</v>
          </cell>
          <cell r="K1114">
            <v>688683</v>
          </cell>
          <cell r="L1114">
            <v>21960208</v>
          </cell>
          <cell r="M1114">
            <v>1066057</v>
          </cell>
          <cell r="N1114">
            <v>21773626</v>
          </cell>
          <cell r="O1114">
            <v>1081527</v>
          </cell>
          <cell r="P1114">
            <v>23499344</v>
          </cell>
          <cell r="Q1114">
            <v>3431124</v>
          </cell>
          <cell r="R1114">
            <v>309564</v>
          </cell>
          <cell r="S1114">
            <v>2473137</v>
          </cell>
          <cell r="T1114">
            <v>2782701</v>
          </cell>
          <cell r="U1114">
            <v>188.38</v>
          </cell>
          <cell r="V1114">
            <v>17154013</v>
          </cell>
          <cell r="W1114">
            <v>110463108</v>
          </cell>
          <cell r="X1114">
            <v>12095220</v>
          </cell>
          <cell r="Y1114">
            <v>43021967</v>
          </cell>
          <cell r="Z1114">
            <v>188.38</v>
          </cell>
          <cell r="AA1114">
            <v>0</v>
          </cell>
          <cell r="AB1114">
            <v>51.84</v>
          </cell>
          <cell r="AC1114">
            <v>17.829999999999998</v>
          </cell>
          <cell r="AD1114">
            <v>19.25</v>
          </cell>
          <cell r="AE1114">
            <v>17.829999999999998</v>
          </cell>
          <cell r="AF1114">
            <v>19.21</v>
          </cell>
          <cell r="AG1114">
            <v>17.829999999999998</v>
          </cell>
          <cell r="AH1114">
            <v>1338.46</v>
          </cell>
          <cell r="AI1114">
            <v>184.71</v>
          </cell>
          <cell r="AJ1114">
            <v>7.25</v>
          </cell>
          <cell r="AK1114">
            <v>160.19999999999999</v>
          </cell>
          <cell r="AL1114">
            <v>73.066000000000003</v>
          </cell>
          <cell r="AM1114">
            <v>0</v>
          </cell>
          <cell r="AN1114">
            <v>14.055</v>
          </cell>
          <cell r="AO1114">
            <v>15.45</v>
          </cell>
          <cell r="AP1114">
            <v>66.423000000000002</v>
          </cell>
          <cell r="AQ1114">
            <v>0</v>
          </cell>
          <cell r="AR1114">
            <v>15.678000000000001</v>
          </cell>
          <cell r="AS1114">
            <v>104.81</v>
          </cell>
          <cell r="AT1114">
            <v>58.265000000000001</v>
          </cell>
          <cell r="AU1114">
            <v>0</v>
          </cell>
          <cell r="AV1114">
            <v>25.606999999999999</v>
          </cell>
          <cell r="AW1114">
            <v>7.64</v>
          </cell>
          <cell r="AX1114">
            <v>72.510000000000005</v>
          </cell>
          <cell r="AY1114">
            <v>0</v>
          </cell>
          <cell r="AZ1114">
            <v>15.446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</row>
        <row r="1115">
          <cell r="A1115" t="str">
            <v>04V12021X</v>
          </cell>
          <cell r="B1115" t="str">
            <v>04V1</v>
          </cell>
          <cell r="C1115">
            <v>4.9000000000000002E-2</v>
          </cell>
          <cell r="D1115" t="str">
            <v>PensionAccounting</v>
          </cell>
          <cell r="E1115" t="str">
            <v>NE (New Entrant)</v>
          </cell>
          <cell r="F1115">
            <v>2021</v>
          </cell>
          <cell r="G1115" t="str">
            <v>CEG Qualified Plan</v>
          </cell>
          <cell r="H1115">
            <v>2</v>
          </cell>
          <cell r="I1115">
            <v>184924</v>
          </cell>
          <cell r="J1115">
            <v>100521</v>
          </cell>
          <cell r="K1115">
            <v>9655</v>
          </cell>
          <cell r="L1115">
            <v>89162</v>
          </cell>
          <cell r="M1115">
            <v>10204</v>
          </cell>
          <cell r="N1115">
            <v>88429</v>
          </cell>
          <cell r="O1115">
            <v>9690</v>
          </cell>
          <cell r="R1115">
            <v>1348</v>
          </cell>
          <cell r="T1115">
            <v>1348</v>
          </cell>
          <cell r="U1115">
            <v>2.44</v>
          </cell>
          <cell r="V1115">
            <v>286809</v>
          </cell>
          <cell r="W1115">
            <v>2224953</v>
          </cell>
          <cell r="X1115">
            <v>106641</v>
          </cell>
          <cell r="Y1115">
            <v>921450</v>
          </cell>
          <cell r="Z1115">
            <v>2.44</v>
          </cell>
          <cell r="AA1115">
            <v>0</v>
          </cell>
          <cell r="AB1115">
            <v>44.92</v>
          </cell>
          <cell r="AC1115">
            <v>8.5</v>
          </cell>
          <cell r="AD1115">
            <v>8</v>
          </cell>
          <cell r="AE1115">
            <v>8.5</v>
          </cell>
          <cell r="AF1115">
            <v>8</v>
          </cell>
          <cell r="AG1115">
            <v>8.5</v>
          </cell>
          <cell r="AH1115">
            <v>21.28</v>
          </cell>
          <cell r="AI1115">
            <v>2.2599999999999998</v>
          </cell>
          <cell r="AJ1115">
            <v>9.43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</row>
        <row r="1116">
          <cell r="A1116" t="str">
            <v>04V12021X</v>
          </cell>
          <cell r="B1116" t="str">
            <v>04V1</v>
          </cell>
          <cell r="C1116">
            <v>4.9000000000000002E-2</v>
          </cell>
          <cell r="D1116" t="str">
            <v>PensionAccounting</v>
          </cell>
          <cell r="E1116" t="str">
            <v>CP - Emerging Inactive</v>
          </cell>
          <cell r="F1116">
            <v>2021</v>
          </cell>
          <cell r="G1116" t="str">
            <v>CEG Qualified Plan</v>
          </cell>
          <cell r="H1116">
            <v>2</v>
          </cell>
          <cell r="P1116">
            <v>26246192</v>
          </cell>
          <cell r="Q1116">
            <v>3098618</v>
          </cell>
          <cell r="S1116">
            <v>2157485</v>
          </cell>
          <cell r="T1116">
            <v>2157485</v>
          </cell>
          <cell r="AK1116">
            <v>96.03</v>
          </cell>
          <cell r="AL1116">
            <v>67.012</v>
          </cell>
          <cell r="AM1116">
            <v>0</v>
          </cell>
          <cell r="AN1116">
            <v>18.021999999999998</v>
          </cell>
          <cell r="AO1116">
            <v>18.45</v>
          </cell>
          <cell r="AP1116">
            <v>59.261000000000003</v>
          </cell>
          <cell r="AQ1116">
            <v>0</v>
          </cell>
          <cell r="AR1116">
            <v>18.443000000000001</v>
          </cell>
          <cell r="AS1116">
            <v>142.38</v>
          </cell>
          <cell r="AT1116">
            <v>45.405000000000001</v>
          </cell>
          <cell r="AU1116">
            <v>0</v>
          </cell>
          <cell r="AV1116">
            <v>37.231000000000002</v>
          </cell>
          <cell r="AW1116">
            <v>2.79</v>
          </cell>
          <cell r="AX1116">
            <v>56.671999999999997</v>
          </cell>
          <cell r="AY1116">
            <v>0</v>
          </cell>
          <cell r="AZ1116">
            <v>27.071000000000002</v>
          </cell>
        </row>
        <row r="1117">
          <cell r="A1117" t="str">
            <v>04V12021X</v>
          </cell>
          <cell r="B1117" t="str">
            <v>04V1</v>
          </cell>
          <cell r="C1117">
            <v>4.9000000000000002E-2</v>
          </cell>
          <cell r="D1117" t="str">
            <v>PensionAccounting</v>
          </cell>
          <cell r="E1117" t="str">
            <v>NE - Emerging Inactive</v>
          </cell>
          <cell r="F1117">
            <v>2021</v>
          </cell>
          <cell r="G1117" t="str">
            <v>CEG Qualified Plan</v>
          </cell>
          <cell r="H1117">
            <v>2</v>
          </cell>
          <cell r="P1117">
            <v>23322</v>
          </cell>
          <cell r="Q1117">
            <v>510</v>
          </cell>
          <cell r="S1117">
            <v>1486</v>
          </cell>
          <cell r="T1117">
            <v>1486</v>
          </cell>
          <cell r="AK1117">
            <v>0.05</v>
          </cell>
          <cell r="AL1117">
            <v>70</v>
          </cell>
          <cell r="AM1117">
            <v>0</v>
          </cell>
          <cell r="AN1117">
            <v>15.227</v>
          </cell>
          <cell r="AO1117">
            <v>0.08</v>
          </cell>
          <cell r="AP1117">
            <v>54.555999999999997</v>
          </cell>
          <cell r="AQ1117">
            <v>0</v>
          </cell>
          <cell r="AR1117">
            <v>19.722999999999999</v>
          </cell>
          <cell r="AS1117">
            <v>1.72</v>
          </cell>
          <cell r="AT1117">
            <v>39.835999999999999</v>
          </cell>
          <cell r="AU1117">
            <v>0</v>
          </cell>
          <cell r="AV1117">
            <v>42.713000000000001</v>
          </cell>
          <cell r="AW1117">
            <v>0.01</v>
          </cell>
          <cell r="AX1117">
            <v>50.731999999999999</v>
          </cell>
          <cell r="AY1117">
            <v>0</v>
          </cell>
          <cell r="AZ1117">
            <v>32.853000000000002</v>
          </cell>
        </row>
        <row r="1118">
          <cell r="A1118" t="str">
            <v>04V12021002</v>
          </cell>
          <cell r="B1118" t="str">
            <v>04V1</v>
          </cell>
          <cell r="C1118">
            <v>4.9000000000000002E-2</v>
          </cell>
          <cell r="D1118" t="str">
            <v>PensionAccounting</v>
          </cell>
          <cell r="E1118" t="str">
            <v>ALL</v>
          </cell>
          <cell r="F1118">
            <v>2021</v>
          </cell>
          <cell r="G1118" t="str">
            <v>CEG Qualified Plan</v>
          </cell>
          <cell r="H1118">
            <v>2</v>
          </cell>
          <cell r="I1118">
            <v>28233587</v>
          </cell>
          <cell r="J1118">
            <v>24007775</v>
          </cell>
          <cell r="K1118">
            <v>698338</v>
          </cell>
          <cell r="L1118">
            <v>22049370</v>
          </cell>
          <cell r="M1118">
            <v>1076261</v>
          </cell>
          <cell r="N1118">
            <v>21862055</v>
          </cell>
          <cell r="O1118">
            <v>1091217</v>
          </cell>
          <cell r="P1118">
            <v>49768858</v>
          </cell>
          <cell r="Q1118">
            <v>6530252</v>
          </cell>
          <cell r="R1118">
            <v>310912</v>
          </cell>
          <cell r="S1118">
            <v>4632108</v>
          </cell>
          <cell r="T1118">
            <v>4943020</v>
          </cell>
          <cell r="U1118">
            <v>190.82</v>
          </cell>
          <cell r="V1118">
            <v>17440822</v>
          </cell>
          <cell r="W1118">
            <v>112688061</v>
          </cell>
          <cell r="X1118">
            <v>12201861</v>
          </cell>
          <cell r="Y1118">
            <v>43943417</v>
          </cell>
          <cell r="Z1118">
            <v>190.82</v>
          </cell>
          <cell r="AA1118">
            <v>0</v>
          </cell>
          <cell r="AB1118">
            <v>51.76</v>
          </cell>
          <cell r="AC1118">
            <v>17.71</v>
          </cell>
          <cell r="AD1118">
            <v>19.100000000000001</v>
          </cell>
          <cell r="AE1118">
            <v>17.71</v>
          </cell>
          <cell r="AF1118">
            <v>19.07</v>
          </cell>
          <cell r="AG1118">
            <v>17.71</v>
          </cell>
          <cell r="AH1118">
            <v>1359.74</v>
          </cell>
          <cell r="AI1118">
            <v>186.96</v>
          </cell>
          <cell r="AJ1118">
            <v>7.27</v>
          </cell>
          <cell r="AK1118">
            <v>256.27999999999997</v>
          </cell>
          <cell r="AL1118">
            <v>70.796999999999997</v>
          </cell>
          <cell r="AM1118">
            <v>0</v>
          </cell>
          <cell r="AN1118">
            <v>15.542</v>
          </cell>
          <cell r="AO1118">
            <v>33.979999999999997</v>
          </cell>
          <cell r="AP1118">
            <v>62.505000000000003</v>
          </cell>
          <cell r="AQ1118">
            <v>0</v>
          </cell>
          <cell r="AR1118">
            <v>17.189</v>
          </cell>
          <cell r="AS1118">
            <v>248.9</v>
          </cell>
          <cell r="AT1118">
            <v>50.781999999999996</v>
          </cell>
          <cell r="AU1118">
            <v>0</v>
          </cell>
          <cell r="AV1118">
            <v>32.374000000000002</v>
          </cell>
          <cell r="AW1118">
            <v>10.44</v>
          </cell>
          <cell r="AX1118">
            <v>68.251000000000005</v>
          </cell>
          <cell r="AY1118">
            <v>0</v>
          </cell>
          <cell r="AZ1118">
            <v>18.574000000000002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</row>
        <row r="1119">
          <cell r="A1119" t="str">
            <v>04V12021X</v>
          </cell>
          <cell r="B1119" t="str">
            <v>04V1</v>
          </cell>
          <cell r="C1119">
            <v>4.9000000000000002E-2</v>
          </cell>
          <cell r="D1119" t="str">
            <v>PensionAccounting</v>
          </cell>
          <cell r="E1119" t="str">
            <v>CP (Current Participant)</v>
          </cell>
          <cell r="F1119">
            <v>2021</v>
          </cell>
          <cell r="G1119" t="str">
            <v>CEG Qualified Plan</v>
          </cell>
          <cell r="H1119">
            <v>3</v>
          </cell>
          <cell r="I1119">
            <v>163721967</v>
          </cell>
          <cell r="J1119">
            <v>103130825</v>
          </cell>
          <cell r="K1119">
            <v>5982381</v>
          </cell>
          <cell r="L1119">
            <v>89704194</v>
          </cell>
          <cell r="M1119">
            <v>6718817</v>
          </cell>
          <cell r="N1119">
            <v>92709705</v>
          </cell>
          <cell r="O1119">
            <v>6707895</v>
          </cell>
          <cell r="P1119">
            <v>21570681</v>
          </cell>
          <cell r="Q1119">
            <v>2378202</v>
          </cell>
          <cell r="R1119">
            <v>7071914</v>
          </cell>
          <cell r="S1119">
            <v>2112639</v>
          </cell>
          <cell r="T1119">
            <v>9184553</v>
          </cell>
          <cell r="U1119">
            <v>496.59</v>
          </cell>
          <cell r="V1119">
            <v>76860953</v>
          </cell>
          <cell r="W1119">
            <v>792889837</v>
          </cell>
          <cell r="X1119">
            <v>94163468</v>
          </cell>
          <cell r="Y1119">
            <v>473456279</v>
          </cell>
          <cell r="Z1119">
            <v>496.59</v>
          </cell>
          <cell r="AA1119">
            <v>0</v>
          </cell>
          <cell r="AB1119">
            <v>48.31</v>
          </cell>
          <cell r="AC1119">
            <v>15.44</v>
          </cell>
          <cell r="AD1119">
            <v>16.36</v>
          </cell>
          <cell r="AE1119">
            <v>15.44</v>
          </cell>
          <cell r="AF1119">
            <v>16.3</v>
          </cell>
          <cell r="AG1119">
            <v>15.44</v>
          </cell>
          <cell r="AH1119">
            <v>5514.29</v>
          </cell>
          <cell r="AI1119">
            <v>491.45</v>
          </cell>
          <cell r="AJ1119">
            <v>11.22</v>
          </cell>
          <cell r="AK1119">
            <v>62.5</v>
          </cell>
          <cell r="AL1119">
            <v>72.549000000000007</v>
          </cell>
          <cell r="AM1119">
            <v>0</v>
          </cell>
          <cell r="AN1119">
            <v>14.193</v>
          </cell>
          <cell r="AO1119">
            <v>5.97</v>
          </cell>
          <cell r="AP1119">
            <v>65.007000000000005</v>
          </cell>
          <cell r="AQ1119">
            <v>0</v>
          </cell>
          <cell r="AR1119">
            <v>17.186</v>
          </cell>
          <cell r="AS1119">
            <v>26.62</v>
          </cell>
          <cell r="AT1119">
            <v>54.481999999999999</v>
          </cell>
          <cell r="AU1119">
            <v>0</v>
          </cell>
          <cell r="AV1119">
            <v>29.323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</row>
        <row r="1120">
          <cell r="A1120" t="str">
            <v>04V12021X</v>
          </cell>
          <cell r="B1120" t="str">
            <v>04V1</v>
          </cell>
          <cell r="C1120">
            <v>4.9000000000000002E-2</v>
          </cell>
          <cell r="D1120" t="str">
            <v>PensionAccounting</v>
          </cell>
          <cell r="E1120" t="str">
            <v>NE (New Entrant)</v>
          </cell>
          <cell r="F1120">
            <v>2021</v>
          </cell>
          <cell r="G1120" t="str">
            <v>CEG Qualified Plan</v>
          </cell>
          <cell r="H1120">
            <v>3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R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</row>
        <row r="1121">
          <cell r="A1121" t="str">
            <v>04V12021X</v>
          </cell>
          <cell r="B1121" t="str">
            <v>04V1</v>
          </cell>
          <cell r="C1121">
            <v>4.9000000000000002E-2</v>
          </cell>
          <cell r="D1121" t="str">
            <v>PensionAccounting</v>
          </cell>
          <cell r="E1121" t="str">
            <v>CP - Emerging Inactive</v>
          </cell>
          <cell r="F1121">
            <v>2021</v>
          </cell>
          <cell r="G1121" t="str">
            <v>CEG Qualified Plan</v>
          </cell>
          <cell r="H1121">
            <v>3</v>
          </cell>
          <cell r="P1121">
            <v>24400510</v>
          </cell>
          <cell r="Q1121">
            <v>784819</v>
          </cell>
          <cell r="S1121">
            <v>2203914</v>
          </cell>
          <cell r="T1121">
            <v>2203914</v>
          </cell>
          <cell r="AK1121">
            <v>39.19</v>
          </cell>
          <cell r="AL1121">
            <v>67.477000000000004</v>
          </cell>
          <cell r="AM1121">
            <v>0</v>
          </cell>
          <cell r="AN1121">
            <v>18.033000000000001</v>
          </cell>
          <cell r="AO1121">
            <v>16.22</v>
          </cell>
          <cell r="AP1121">
            <v>56.598999999999997</v>
          </cell>
          <cell r="AQ1121">
            <v>0</v>
          </cell>
          <cell r="AR1121">
            <v>19.356999999999999</v>
          </cell>
          <cell r="AS1121">
            <v>0.69</v>
          </cell>
          <cell r="AT1121">
            <v>54.494</v>
          </cell>
          <cell r="AU1121">
            <v>0</v>
          </cell>
          <cell r="AV1121">
            <v>28.556999999999999</v>
          </cell>
          <cell r="AW1121">
            <v>0.31</v>
          </cell>
          <cell r="AX1121">
            <v>62.426000000000002</v>
          </cell>
          <cell r="AY1121">
            <v>0</v>
          </cell>
          <cell r="AZ1121">
            <v>21.097000000000001</v>
          </cell>
        </row>
        <row r="1122">
          <cell r="A1122" t="str">
            <v>04V12021X</v>
          </cell>
          <cell r="B1122" t="str">
            <v>04V1</v>
          </cell>
          <cell r="C1122">
            <v>4.9000000000000002E-2</v>
          </cell>
          <cell r="D1122" t="str">
            <v>PensionAccounting</v>
          </cell>
          <cell r="E1122" t="str">
            <v>NE - Emerging Inactive</v>
          </cell>
          <cell r="F1122">
            <v>2021</v>
          </cell>
          <cell r="G1122" t="str">
            <v>CEG Qualified Plan</v>
          </cell>
          <cell r="H1122">
            <v>3</v>
          </cell>
          <cell r="P1122">
            <v>0</v>
          </cell>
          <cell r="Q1122">
            <v>0</v>
          </cell>
          <cell r="S1122">
            <v>0</v>
          </cell>
          <cell r="T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</row>
        <row r="1123">
          <cell r="A1123" t="str">
            <v>04V12021003</v>
          </cell>
          <cell r="B1123" t="str">
            <v>04V1</v>
          </cell>
          <cell r="C1123">
            <v>4.9000000000000002E-2</v>
          </cell>
          <cell r="D1123" t="str">
            <v>PensionAccounting</v>
          </cell>
          <cell r="E1123" t="str">
            <v>ALL</v>
          </cell>
          <cell r="F1123">
            <v>2021</v>
          </cell>
          <cell r="G1123" t="str">
            <v>CEG Qualified Plan</v>
          </cell>
          <cell r="H1123">
            <v>3</v>
          </cell>
          <cell r="I1123">
            <v>163721967</v>
          </cell>
          <cell r="J1123">
            <v>103130825</v>
          </cell>
          <cell r="K1123">
            <v>5982381</v>
          </cell>
          <cell r="L1123">
            <v>89704194</v>
          </cell>
          <cell r="M1123">
            <v>6718817</v>
          </cell>
          <cell r="N1123">
            <v>92709705</v>
          </cell>
          <cell r="O1123">
            <v>6707895</v>
          </cell>
          <cell r="P1123">
            <v>45971191</v>
          </cell>
          <cell r="Q1123">
            <v>3163021</v>
          </cell>
          <cell r="R1123">
            <v>7071914</v>
          </cell>
          <cell r="S1123">
            <v>4316553</v>
          </cell>
          <cell r="T1123">
            <v>11388467</v>
          </cell>
          <cell r="U1123">
            <v>496.59</v>
          </cell>
          <cell r="V1123">
            <v>76860953</v>
          </cell>
          <cell r="W1123">
            <v>792889837</v>
          </cell>
          <cell r="X1123">
            <v>94163468</v>
          </cell>
          <cell r="Y1123">
            <v>473456279</v>
          </cell>
          <cell r="Z1123">
            <v>496.59</v>
          </cell>
          <cell r="AA1123">
            <v>0</v>
          </cell>
          <cell r="AB1123">
            <v>48.31</v>
          </cell>
          <cell r="AC1123">
            <v>15.44</v>
          </cell>
          <cell r="AD1123">
            <v>16.36</v>
          </cell>
          <cell r="AE1123">
            <v>15.44</v>
          </cell>
          <cell r="AF1123">
            <v>16.3</v>
          </cell>
          <cell r="AG1123">
            <v>15.44</v>
          </cell>
          <cell r="AH1123">
            <v>5514.29</v>
          </cell>
          <cell r="AI1123">
            <v>491.45</v>
          </cell>
          <cell r="AJ1123">
            <v>11.22</v>
          </cell>
          <cell r="AK1123">
            <v>101.69</v>
          </cell>
          <cell r="AL1123">
            <v>70.594999999999999</v>
          </cell>
          <cell r="AM1123">
            <v>0</v>
          </cell>
          <cell r="AN1123">
            <v>15.673</v>
          </cell>
          <cell r="AO1123">
            <v>22.19</v>
          </cell>
          <cell r="AP1123">
            <v>58.860999999999997</v>
          </cell>
          <cell r="AQ1123">
            <v>0</v>
          </cell>
          <cell r="AR1123">
            <v>18.773</v>
          </cell>
          <cell r="AS1123">
            <v>27.31</v>
          </cell>
          <cell r="AT1123">
            <v>54.481999999999999</v>
          </cell>
          <cell r="AU1123">
            <v>0</v>
          </cell>
          <cell r="AV1123">
            <v>29.303999999999998</v>
          </cell>
          <cell r="AW1123">
            <v>0.31</v>
          </cell>
          <cell r="AX1123">
            <v>62.426000000000002</v>
          </cell>
          <cell r="AY1123">
            <v>0</v>
          </cell>
          <cell r="AZ1123">
            <v>21.097000000000001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</row>
        <row r="1124">
          <cell r="A1124" t="str">
            <v>04V12021X</v>
          </cell>
          <cell r="B1124" t="str">
            <v>04V1</v>
          </cell>
          <cell r="C1124">
            <v>4.9000000000000002E-2</v>
          </cell>
          <cell r="D1124" t="str">
            <v>PensionAccounting</v>
          </cell>
          <cell r="E1124" t="str">
            <v>CP (Current Participant)</v>
          </cell>
          <cell r="F1124">
            <v>2021</v>
          </cell>
          <cell r="G1124" t="str">
            <v>CEG Qualified Plan</v>
          </cell>
          <cell r="H1124">
            <v>4</v>
          </cell>
          <cell r="I1124">
            <v>61703568</v>
          </cell>
          <cell r="J1124">
            <v>42458308</v>
          </cell>
          <cell r="K1124">
            <v>2315269</v>
          </cell>
          <cell r="L1124">
            <v>38730167</v>
          </cell>
          <cell r="M1124">
            <v>2617651</v>
          </cell>
          <cell r="N1124">
            <v>39980269</v>
          </cell>
          <cell r="O1124">
            <v>2596200</v>
          </cell>
          <cell r="P1124">
            <v>5239060</v>
          </cell>
          <cell r="Q1124">
            <v>853990</v>
          </cell>
          <cell r="R1124">
            <v>2989792</v>
          </cell>
          <cell r="S1124">
            <v>501716</v>
          </cell>
          <cell r="T1124">
            <v>3491508</v>
          </cell>
          <cell r="U1124">
            <v>136.85</v>
          </cell>
          <cell r="V1124">
            <v>31978983</v>
          </cell>
          <cell r="W1124">
            <v>324480090</v>
          </cell>
          <cell r="X1124">
            <v>41081147</v>
          </cell>
          <cell r="Y1124">
            <v>187041931</v>
          </cell>
          <cell r="Z1124">
            <v>136.85</v>
          </cell>
          <cell r="AA1124">
            <v>0</v>
          </cell>
          <cell r="AB1124">
            <v>48.13</v>
          </cell>
          <cell r="AC1124">
            <v>16.059999999999999</v>
          </cell>
          <cell r="AD1124">
            <v>16.98</v>
          </cell>
          <cell r="AE1124">
            <v>16.059999999999999</v>
          </cell>
          <cell r="AF1124">
            <v>16.920000000000002</v>
          </cell>
          <cell r="AG1124">
            <v>16.059999999999999</v>
          </cell>
          <cell r="AH1124">
            <v>1221.8900000000001</v>
          </cell>
          <cell r="AI1124">
            <v>136.01</v>
          </cell>
          <cell r="AJ1124">
            <v>8.98</v>
          </cell>
          <cell r="AK1124">
            <v>11.64</v>
          </cell>
          <cell r="AL1124">
            <v>70.194000000000003</v>
          </cell>
          <cell r="AM1124">
            <v>0</v>
          </cell>
          <cell r="AN1124">
            <v>15.728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8.83</v>
          </cell>
          <cell r="AT1124">
            <v>57.454000000000001</v>
          </cell>
          <cell r="AU1124">
            <v>0</v>
          </cell>
          <cell r="AV1124">
            <v>26.478000000000002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</row>
        <row r="1125">
          <cell r="A1125" t="str">
            <v>04V12021X</v>
          </cell>
          <cell r="B1125" t="str">
            <v>04V1</v>
          </cell>
          <cell r="C1125">
            <v>4.9000000000000002E-2</v>
          </cell>
          <cell r="D1125" t="str">
            <v>PensionAccounting</v>
          </cell>
          <cell r="E1125" t="str">
            <v>NE (New Entrant)</v>
          </cell>
          <cell r="F1125">
            <v>2021</v>
          </cell>
          <cell r="G1125" t="str">
            <v>CEG Qualified Plan</v>
          </cell>
          <cell r="H1125">
            <v>4</v>
          </cell>
          <cell r="I1125">
            <v>304097</v>
          </cell>
          <cell r="J1125">
            <v>166512</v>
          </cell>
          <cell r="K1125">
            <v>15901</v>
          </cell>
          <cell r="L1125">
            <v>148193</v>
          </cell>
          <cell r="M1125">
            <v>16836</v>
          </cell>
          <cell r="N1125">
            <v>151187</v>
          </cell>
          <cell r="O1125">
            <v>17258</v>
          </cell>
          <cell r="R1125">
            <v>29582</v>
          </cell>
          <cell r="T1125">
            <v>29582</v>
          </cell>
          <cell r="U1125">
            <v>1.82</v>
          </cell>
          <cell r="V1125">
            <v>213682</v>
          </cell>
          <cell r="W1125">
            <v>1668714</v>
          </cell>
          <cell r="X1125">
            <v>159966</v>
          </cell>
          <cell r="Y1125">
            <v>1382173</v>
          </cell>
          <cell r="Z1125">
            <v>1.82</v>
          </cell>
          <cell r="AA1125">
            <v>0</v>
          </cell>
          <cell r="AB1125">
            <v>44.95</v>
          </cell>
          <cell r="AC1125">
            <v>8.5</v>
          </cell>
          <cell r="AD1125">
            <v>8</v>
          </cell>
          <cell r="AE1125">
            <v>8.5</v>
          </cell>
          <cell r="AF1125">
            <v>8</v>
          </cell>
          <cell r="AG1125">
            <v>8.5</v>
          </cell>
          <cell r="AH1125">
            <v>15.96</v>
          </cell>
          <cell r="AI1125">
            <v>1.69</v>
          </cell>
          <cell r="AJ1125">
            <v>9.43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</row>
        <row r="1126">
          <cell r="A1126" t="str">
            <v>04V12021X</v>
          </cell>
          <cell r="B1126" t="str">
            <v>04V1</v>
          </cell>
          <cell r="C1126">
            <v>4.9000000000000002E-2</v>
          </cell>
          <cell r="D1126" t="str">
            <v>PensionAccounting</v>
          </cell>
          <cell r="E1126" t="str">
            <v>CP - Emerging Inactive</v>
          </cell>
          <cell r="F1126">
            <v>2021</v>
          </cell>
          <cell r="G1126" t="str">
            <v>CEG Qualified Plan</v>
          </cell>
          <cell r="H1126">
            <v>4</v>
          </cell>
          <cell r="P1126">
            <v>5871959</v>
          </cell>
          <cell r="Q1126">
            <v>1974577</v>
          </cell>
          <cell r="S1126">
            <v>466425</v>
          </cell>
          <cell r="T1126">
            <v>466425</v>
          </cell>
          <cell r="AK1126">
            <v>6.95</v>
          </cell>
          <cell r="AL1126">
            <v>66.650999999999996</v>
          </cell>
          <cell r="AM1126">
            <v>0</v>
          </cell>
          <cell r="AN1126">
            <v>18.597000000000001</v>
          </cell>
          <cell r="AO1126">
            <v>4.9000000000000004</v>
          </cell>
          <cell r="AP1126">
            <v>54.741</v>
          </cell>
          <cell r="AQ1126">
            <v>0</v>
          </cell>
          <cell r="AR1126">
            <v>19.437000000000001</v>
          </cell>
          <cell r="AS1126">
            <v>2.48</v>
          </cell>
          <cell r="AT1126">
            <v>59.881</v>
          </cell>
          <cell r="AU1126">
            <v>0</v>
          </cell>
          <cell r="AV1126">
            <v>23.629000000000001</v>
          </cell>
          <cell r="AW1126">
            <v>0.06</v>
          </cell>
          <cell r="AX1126">
            <v>62.646000000000001</v>
          </cell>
          <cell r="AY1126">
            <v>0</v>
          </cell>
          <cell r="AZ1126">
            <v>20.925000000000001</v>
          </cell>
        </row>
        <row r="1127">
          <cell r="A1127" t="str">
            <v>04V12021X</v>
          </cell>
          <cell r="B1127" t="str">
            <v>04V1</v>
          </cell>
          <cell r="C1127">
            <v>4.9000000000000002E-2</v>
          </cell>
          <cell r="D1127" t="str">
            <v>PensionAccounting</v>
          </cell>
          <cell r="E1127" t="str">
            <v>NE - Emerging Inactive</v>
          </cell>
          <cell r="F1127">
            <v>2021</v>
          </cell>
          <cell r="G1127" t="str">
            <v>CEG Qualified Plan</v>
          </cell>
          <cell r="H1127">
            <v>4</v>
          </cell>
          <cell r="P1127">
            <v>132</v>
          </cell>
          <cell r="Q1127">
            <v>0</v>
          </cell>
          <cell r="S1127">
            <v>13</v>
          </cell>
          <cell r="T1127">
            <v>13</v>
          </cell>
          <cell r="AK1127">
            <v>0</v>
          </cell>
          <cell r="AL1127">
            <v>70.001000000000005</v>
          </cell>
          <cell r="AM1127">
            <v>0</v>
          </cell>
          <cell r="AN1127">
            <v>15.225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</row>
        <row r="1128">
          <cell r="A1128" t="str">
            <v>04V12021004</v>
          </cell>
          <cell r="B1128" t="str">
            <v>04V1</v>
          </cell>
          <cell r="C1128">
            <v>4.9000000000000002E-2</v>
          </cell>
          <cell r="D1128" t="str">
            <v>PensionAccounting</v>
          </cell>
          <cell r="E1128" t="str">
            <v>ALL</v>
          </cell>
          <cell r="F1128">
            <v>2021</v>
          </cell>
          <cell r="G1128" t="str">
            <v>CEG Qualified Plan</v>
          </cell>
          <cell r="H1128">
            <v>4</v>
          </cell>
          <cell r="I1128">
            <v>62007665</v>
          </cell>
          <cell r="J1128">
            <v>42624820</v>
          </cell>
          <cell r="K1128">
            <v>2331170</v>
          </cell>
          <cell r="L1128">
            <v>38878360</v>
          </cell>
          <cell r="M1128">
            <v>2634487</v>
          </cell>
          <cell r="N1128">
            <v>40131456</v>
          </cell>
          <cell r="O1128">
            <v>2613458</v>
          </cell>
          <cell r="P1128">
            <v>11111151</v>
          </cell>
          <cell r="Q1128">
            <v>2828567</v>
          </cell>
          <cell r="R1128">
            <v>3019374</v>
          </cell>
          <cell r="S1128">
            <v>968154</v>
          </cell>
          <cell r="T1128">
            <v>3987528</v>
          </cell>
          <cell r="U1128">
            <v>138.66999999999999</v>
          </cell>
          <cell r="V1128">
            <v>32192665</v>
          </cell>
          <cell r="W1128">
            <v>326148804</v>
          </cell>
          <cell r="X1128">
            <v>41241113</v>
          </cell>
          <cell r="Y1128">
            <v>188424104</v>
          </cell>
          <cell r="Z1128">
            <v>138.66999999999999</v>
          </cell>
          <cell r="AA1128">
            <v>0</v>
          </cell>
          <cell r="AB1128">
            <v>48.09</v>
          </cell>
          <cell r="AC1128">
            <v>15.96</v>
          </cell>
          <cell r="AD1128">
            <v>16.86</v>
          </cell>
          <cell r="AE1128">
            <v>15.96</v>
          </cell>
          <cell r="AF1128">
            <v>16.8</v>
          </cell>
          <cell r="AG1128">
            <v>15.96</v>
          </cell>
          <cell r="AH1128">
            <v>1237.8499999999999</v>
          </cell>
          <cell r="AI1128">
            <v>137.69999999999999</v>
          </cell>
          <cell r="AJ1128">
            <v>8.99</v>
          </cell>
          <cell r="AK1128">
            <v>18.59</v>
          </cell>
          <cell r="AL1128">
            <v>68.869</v>
          </cell>
          <cell r="AM1128">
            <v>0</v>
          </cell>
          <cell r="AN1128">
            <v>16.800999999999998</v>
          </cell>
          <cell r="AO1128">
            <v>4.9000000000000004</v>
          </cell>
          <cell r="AP1128">
            <v>54.741</v>
          </cell>
          <cell r="AQ1128">
            <v>0</v>
          </cell>
          <cell r="AR1128">
            <v>19.437000000000001</v>
          </cell>
          <cell r="AS1128">
            <v>11.31</v>
          </cell>
          <cell r="AT1128">
            <v>57.985999999999997</v>
          </cell>
          <cell r="AU1128">
            <v>0</v>
          </cell>
          <cell r="AV1128">
            <v>25.853000000000002</v>
          </cell>
          <cell r="AW1128">
            <v>0.06</v>
          </cell>
          <cell r="AX1128">
            <v>62.646000000000001</v>
          </cell>
          <cell r="AY1128">
            <v>0</v>
          </cell>
          <cell r="AZ1128">
            <v>20.925000000000001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</row>
        <row r="1129">
          <cell r="A1129" t="str">
            <v>04V12021X</v>
          </cell>
          <cell r="B1129" t="str">
            <v>04V1</v>
          </cell>
          <cell r="C1129">
            <v>4.9000000000000002E-2</v>
          </cell>
          <cell r="D1129" t="str">
            <v>PensionAccounting</v>
          </cell>
          <cell r="E1129" t="str">
            <v>CP (Current Participant)</v>
          </cell>
          <cell r="F1129">
            <v>2021</v>
          </cell>
          <cell r="G1129" t="str">
            <v>CEG Qualified Plan</v>
          </cell>
          <cell r="H1129">
            <v>5</v>
          </cell>
          <cell r="I1129">
            <v>56450207</v>
          </cell>
          <cell r="J1129">
            <v>46358550</v>
          </cell>
          <cell r="K1129">
            <v>1249074</v>
          </cell>
          <cell r="L1129">
            <v>43306023</v>
          </cell>
          <cell r="M1129">
            <v>1543127</v>
          </cell>
          <cell r="N1129">
            <v>43606571</v>
          </cell>
          <cell r="O1129">
            <v>1575085</v>
          </cell>
          <cell r="P1129">
            <v>36720734</v>
          </cell>
          <cell r="Q1129">
            <v>2934035</v>
          </cell>
          <cell r="R1129">
            <v>3907157</v>
          </cell>
          <cell r="S1129">
            <v>3750693</v>
          </cell>
          <cell r="T1129">
            <v>7657850</v>
          </cell>
          <cell r="U1129">
            <v>167.82</v>
          </cell>
          <cell r="V1129">
            <v>20967915</v>
          </cell>
          <cell r="W1129">
            <v>151641852</v>
          </cell>
          <cell r="X1129">
            <v>29913872</v>
          </cell>
          <cell r="Y1129">
            <v>99835756</v>
          </cell>
          <cell r="Z1129">
            <v>167.82</v>
          </cell>
          <cell r="AA1129">
            <v>0</v>
          </cell>
          <cell r="AB1129">
            <v>53.19</v>
          </cell>
          <cell r="AC1129">
            <v>24.53</v>
          </cell>
          <cell r="AD1129">
            <v>24.93</v>
          </cell>
          <cell r="AE1129">
            <v>24.53</v>
          </cell>
          <cell r="AF1129">
            <v>24.89</v>
          </cell>
          <cell r="AG1129">
            <v>24.53</v>
          </cell>
          <cell r="AH1129">
            <v>1302.04</v>
          </cell>
          <cell r="AI1129">
            <v>162.94</v>
          </cell>
          <cell r="AJ1129">
            <v>7.99</v>
          </cell>
          <cell r="AK1129">
            <v>126.6</v>
          </cell>
          <cell r="AL1129">
            <v>74.024000000000001</v>
          </cell>
          <cell r="AM1129">
            <v>0</v>
          </cell>
          <cell r="AN1129">
            <v>12.382999999999999</v>
          </cell>
          <cell r="AO1129">
            <v>24.52</v>
          </cell>
          <cell r="AP1129">
            <v>68.320999999999998</v>
          </cell>
          <cell r="AQ1129">
            <v>0</v>
          </cell>
          <cell r="AR1129">
            <v>15.318</v>
          </cell>
          <cell r="AS1129">
            <v>15.63</v>
          </cell>
          <cell r="AT1129">
            <v>60.697000000000003</v>
          </cell>
          <cell r="AU1129">
            <v>0</v>
          </cell>
          <cell r="AV1129">
            <v>23.442</v>
          </cell>
          <cell r="AW1129">
            <v>9.18</v>
          </cell>
          <cell r="AX1129">
            <v>68.031000000000006</v>
          </cell>
          <cell r="AY1129">
            <v>0</v>
          </cell>
          <cell r="AZ1129">
            <v>18.167000000000002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</row>
        <row r="1130">
          <cell r="A1130" t="str">
            <v>04V12021X</v>
          </cell>
          <cell r="B1130" t="str">
            <v>04V1</v>
          </cell>
          <cell r="C1130">
            <v>4.9000000000000002E-2</v>
          </cell>
          <cell r="D1130" t="str">
            <v>PensionAccounting</v>
          </cell>
          <cell r="E1130" t="str">
            <v>NE (New Entrant)</v>
          </cell>
          <cell r="F1130">
            <v>2021</v>
          </cell>
          <cell r="G1130" t="str">
            <v>CEG Qualified Plan</v>
          </cell>
          <cell r="H1130">
            <v>5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R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</row>
        <row r="1131">
          <cell r="A1131" t="str">
            <v>04V12021X</v>
          </cell>
          <cell r="B1131" t="str">
            <v>04V1</v>
          </cell>
          <cell r="C1131">
            <v>4.9000000000000002E-2</v>
          </cell>
          <cell r="D1131" t="str">
            <v>PensionAccounting</v>
          </cell>
          <cell r="E1131" t="str">
            <v>CP - Emerging Inactive</v>
          </cell>
          <cell r="F1131">
            <v>2021</v>
          </cell>
          <cell r="G1131" t="str">
            <v>CEG Qualified Plan</v>
          </cell>
          <cell r="H1131">
            <v>5</v>
          </cell>
          <cell r="P1131">
            <v>45815257</v>
          </cell>
          <cell r="Q1131">
            <v>3821537</v>
          </cell>
          <cell r="S1131">
            <v>4186654</v>
          </cell>
          <cell r="T1131">
            <v>4186654</v>
          </cell>
          <cell r="AK1131">
            <v>107.28</v>
          </cell>
          <cell r="AL1131">
            <v>66.340999999999994</v>
          </cell>
          <cell r="AM1131">
            <v>0</v>
          </cell>
          <cell r="AN1131">
            <v>18.288</v>
          </cell>
          <cell r="AO1131">
            <v>14.48</v>
          </cell>
          <cell r="AP1131">
            <v>60.192999999999998</v>
          </cell>
          <cell r="AQ1131">
            <v>0</v>
          </cell>
          <cell r="AR1131">
            <v>18.315000000000001</v>
          </cell>
          <cell r="AS1131">
            <v>4.2</v>
          </cell>
          <cell r="AT1131">
            <v>56.697000000000003</v>
          </cell>
          <cell r="AU1131">
            <v>0</v>
          </cell>
          <cell r="AV1131">
            <v>26.867000000000001</v>
          </cell>
          <cell r="AW1131">
            <v>1.1200000000000001</v>
          </cell>
          <cell r="AX1131">
            <v>58.804000000000002</v>
          </cell>
          <cell r="AY1131">
            <v>0</v>
          </cell>
          <cell r="AZ1131">
            <v>25.085000000000001</v>
          </cell>
        </row>
        <row r="1132">
          <cell r="A1132" t="str">
            <v>04V12021X</v>
          </cell>
          <cell r="B1132" t="str">
            <v>04V1</v>
          </cell>
          <cell r="C1132">
            <v>4.9000000000000002E-2</v>
          </cell>
          <cell r="D1132" t="str">
            <v>PensionAccounting</v>
          </cell>
          <cell r="E1132" t="str">
            <v>NE - Emerging Inactive</v>
          </cell>
          <cell r="F1132">
            <v>2021</v>
          </cell>
          <cell r="G1132" t="str">
            <v>CEG Qualified Plan</v>
          </cell>
          <cell r="H1132">
            <v>5</v>
          </cell>
          <cell r="P1132">
            <v>0</v>
          </cell>
          <cell r="Q1132">
            <v>0</v>
          </cell>
          <cell r="S1132">
            <v>0</v>
          </cell>
          <cell r="T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</row>
        <row r="1133">
          <cell r="A1133" t="str">
            <v>04V12021005</v>
          </cell>
          <cell r="B1133" t="str">
            <v>04V1</v>
          </cell>
          <cell r="C1133">
            <v>4.9000000000000002E-2</v>
          </cell>
          <cell r="D1133" t="str">
            <v>PensionAccounting</v>
          </cell>
          <cell r="E1133" t="str">
            <v>ALL</v>
          </cell>
          <cell r="F1133">
            <v>2021</v>
          </cell>
          <cell r="G1133" t="str">
            <v>CEG Qualified Plan</v>
          </cell>
          <cell r="H1133">
            <v>5</v>
          </cell>
          <cell r="I1133">
            <v>56450207</v>
          </cell>
          <cell r="J1133">
            <v>46358550</v>
          </cell>
          <cell r="K1133">
            <v>1249074</v>
          </cell>
          <cell r="L1133">
            <v>43306023</v>
          </cell>
          <cell r="M1133">
            <v>1543127</v>
          </cell>
          <cell r="N1133">
            <v>43606571</v>
          </cell>
          <cell r="O1133">
            <v>1575085</v>
          </cell>
          <cell r="P1133">
            <v>82535991</v>
          </cell>
          <cell r="Q1133">
            <v>6755572</v>
          </cell>
          <cell r="R1133">
            <v>3907157</v>
          </cell>
          <cell r="S1133">
            <v>7937347</v>
          </cell>
          <cell r="T1133">
            <v>11844504</v>
          </cell>
          <cell r="U1133">
            <v>167.82</v>
          </cell>
          <cell r="V1133">
            <v>20967915</v>
          </cell>
          <cell r="W1133">
            <v>151641852</v>
          </cell>
          <cell r="X1133">
            <v>29913872</v>
          </cell>
          <cell r="Y1133">
            <v>99835756</v>
          </cell>
          <cell r="Z1133">
            <v>167.82</v>
          </cell>
          <cell r="AA1133">
            <v>0</v>
          </cell>
          <cell r="AB1133">
            <v>53.19</v>
          </cell>
          <cell r="AC1133">
            <v>24.53</v>
          </cell>
          <cell r="AD1133">
            <v>24.93</v>
          </cell>
          <cell r="AE1133">
            <v>24.53</v>
          </cell>
          <cell r="AF1133">
            <v>24.89</v>
          </cell>
          <cell r="AG1133">
            <v>24.53</v>
          </cell>
          <cell r="AH1133">
            <v>1302.04</v>
          </cell>
          <cell r="AI1133">
            <v>162.94</v>
          </cell>
          <cell r="AJ1133">
            <v>7.99</v>
          </cell>
          <cell r="AK1133">
            <v>233.88</v>
          </cell>
          <cell r="AL1133">
            <v>70.5</v>
          </cell>
          <cell r="AM1133">
            <v>0</v>
          </cell>
          <cell r="AN1133">
            <v>15.092000000000001</v>
          </cell>
          <cell r="AO1133">
            <v>39</v>
          </cell>
          <cell r="AP1133">
            <v>65.302999999999997</v>
          </cell>
          <cell r="AQ1133">
            <v>0</v>
          </cell>
          <cell r="AR1133">
            <v>16.431000000000001</v>
          </cell>
          <cell r="AS1133">
            <v>19.829999999999998</v>
          </cell>
          <cell r="AT1133">
            <v>59.848999999999997</v>
          </cell>
          <cell r="AU1133">
            <v>0</v>
          </cell>
          <cell r="AV1133">
            <v>24.167999999999999</v>
          </cell>
          <cell r="AW1133">
            <v>10.3</v>
          </cell>
          <cell r="AX1133">
            <v>67.025999999999996</v>
          </cell>
          <cell r="AY1133">
            <v>0</v>
          </cell>
          <cell r="AZ1133">
            <v>18.920000000000002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</row>
        <row r="1134">
          <cell r="A1134" t="str">
            <v>04V12021X</v>
          </cell>
          <cell r="B1134" t="str">
            <v>04V1</v>
          </cell>
          <cell r="C1134">
            <v>4.9000000000000002E-2</v>
          </cell>
          <cell r="D1134" t="str">
            <v>PensionAccounting</v>
          </cell>
          <cell r="E1134" t="str">
            <v>CP (Current Participant)</v>
          </cell>
          <cell r="F1134">
            <v>2021</v>
          </cell>
          <cell r="G1134" t="str">
            <v>CEG Qualified Plan</v>
          </cell>
          <cell r="H1134">
            <v>6</v>
          </cell>
          <cell r="I1134">
            <v>11254767</v>
          </cell>
          <cell r="J1134">
            <v>7915121</v>
          </cell>
          <cell r="K1134">
            <v>466387</v>
          </cell>
          <cell r="L1134">
            <v>7330938</v>
          </cell>
          <cell r="M1134">
            <v>524342</v>
          </cell>
          <cell r="N1134">
            <v>7524341</v>
          </cell>
          <cell r="O1134">
            <v>509063</v>
          </cell>
          <cell r="P1134">
            <v>4140093</v>
          </cell>
          <cell r="Q1134">
            <v>312506</v>
          </cell>
          <cell r="R1134">
            <v>690578</v>
          </cell>
          <cell r="S1134">
            <v>429531</v>
          </cell>
          <cell r="T1134">
            <v>1120109</v>
          </cell>
          <cell r="U1134">
            <v>43.36</v>
          </cell>
          <cell r="V1134">
            <v>5774145</v>
          </cell>
          <cell r="W1134">
            <v>40907707</v>
          </cell>
          <cell r="X1134">
            <v>7627063</v>
          </cell>
          <cell r="Y1134">
            <v>32192578</v>
          </cell>
          <cell r="Z1134">
            <v>43.36</v>
          </cell>
          <cell r="AA1134">
            <v>0</v>
          </cell>
          <cell r="AB1134">
            <v>51.22</v>
          </cell>
          <cell r="AC1134">
            <v>13.44</v>
          </cell>
          <cell r="AD1134">
            <v>14.48</v>
          </cell>
          <cell r="AE1134">
            <v>13.44</v>
          </cell>
          <cell r="AF1134">
            <v>14.45</v>
          </cell>
          <cell r="AG1134">
            <v>13.44</v>
          </cell>
          <cell r="AH1134">
            <v>323.66000000000003</v>
          </cell>
          <cell r="AI1134">
            <v>41.94</v>
          </cell>
          <cell r="AJ1134">
            <v>7.72</v>
          </cell>
          <cell r="AK1134">
            <v>10.039999999999999</v>
          </cell>
          <cell r="AL1134">
            <v>72.402000000000001</v>
          </cell>
          <cell r="AM1134">
            <v>0</v>
          </cell>
          <cell r="AN1134">
            <v>14.451000000000001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4.93</v>
          </cell>
          <cell r="AT1134">
            <v>53.554000000000002</v>
          </cell>
          <cell r="AU1134">
            <v>0</v>
          </cell>
          <cell r="AV1134">
            <v>29.709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</row>
        <row r="1135">
          <cell r="A1135" t="str">
            <v>04V12021X</v>
          </cell>
          <cell r="B1135" t="str">
            <v>04V1</v>
          </cell>
          <cell r="C1135">
            <v>4.9000000000000002E-2</v>
          </cell>
          <cell r="D1135" t="str">
            <v>PensionAccounting</v>
          </cell>
          <cell r="E1135" t="str">
            <v>NE (New Entrant)</v>
          </cell>
          <cell r="F1135">
            <v>2021</v>
          </cell>
          <cell r="G1135" t="str">
            <v>CEG Qualified Plan</v>
          </cell>
          <cell r="H1135">
            <v>6</v>
          </cell>
          <cell r="I1135">
            <v>50683</v>
          </cell>
          <cell r="J1135">
            <v>27752</v>
          </cell>
          <cell r="K1135">
            <v>2648</v>
          </cell>
          <cell r="L1135">
            <v>24700</v>
          </cell>
          <cell r="M1135">
            <v>2803</v>
          </cell>
          <cell r="N1135">
            <v>25196</v>
          </cell>
          <cell r="O1135">
            <v>2875</v>
          </cell>
          <cell r="R1135">
            <v>4925</v>
          </cell>
          <cell r="T1135">
            <v>4925</v>
          </cell>
          <cell r="U1135">
            <v>0.32</v>
          </cell>
          <cell r="V1135">
            <v>37800</v>
          </cell>
          <cell r="W1135">
            <v>278120</v>
          </cell>
          <cell r="X1135">
            <v>26662</v>
          </cell>
          <cell r="Y1135">
            <v>230363</v>
          </cell>
          <cell r="Z1135">
            <v>0.32</v>
          </cell>
          <cell r="AA1135">
            <v>0</v>
          </cell>
          <cell r="AB1135">
            <v>45.47</v>
          </cell>
          <cell r="AC1135">
            <v>8.5</v>
          </cell>
          <cell r="AD1135">
            <v>8</v>
          </cell>
          <cell r="AE1135">
            <v>8.5</v>
          </cell>
          <cell r="AF1135">
            <v>8</v>
          </cell>
          <cell r="AG1135">
            <v>8.5</v>
          </cell>
          <cell r="AH1135">
            <v>2.66</v>
          </cell>
          <cell r="AI1135">
            <v>0.28000000000000003</v>
          </cell>
          <cell r="AJ1135">
            <v>9.43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</row>
        <row r="1136">
          <cell r="A1136" t="str">
            <v>04V12021X</v>
          </cell>
          <cell r="B1136" t="str">
            <v>04V1</v>
          </cell>
          <cell r="C1136">
            <v>4.9000000000000002E-2</v>
          </cell>
          <cell r="D1136" t="str">
            <v>PensionAccounting</v>
          </cell>
          <cell r="E1136" t="str">
            <v>CP - Emerging Inactive</v>
          </cell>
          <cell r="F1136">
            <v>2021</v>
          </cell>
          <cell r="G1136" t="str">
            <v>CEG Qualified Plan</v>
          </cell>
          <cell r="H1136">
            <v>6</v>
          </cell>
          <cell r="P1136">
            <v>2737012</v>
          </cell>
          <cell r="Q1136">
            <v>58807</v>
          </cell>
          <cell r="S1136">
            <v>226302</v>
          </cell>
          <cell r="T1136">
            <v>226302</v>
          </cell>
          <cell r="AK1136">
            <v>3.87</v>
          </cell>
          <cell r="AL1136">
            <v>68.191000000000003</v>
          </cell>
          <cell r="AM1136">
            <v>0</v>
          </cell>
          <cell r="AN1136">
            <v>16.756</v>
          </cell>
          <cell r="AO1136">
            <v>1.24</v>
          </cell>
          <cell r="AP1136">
            <v>58.048999999999999</v>
          </cell>
          <cell r="AQ1136">
            <v>0</v>
          </cell>
          <cell r="AR1136">
            <v>18.579000000000001</v>
          </cell>
          <cell r="AS1136">
            <v>0.02</v>
          </cell>
          <cell r="AT1136">
            <v>62</v>
          </cell>
          <cell r="AU1136">
            <v>0</v>
          </cell>
          <cell r="AV1136">
            <v>21.765000000000001</v>
          </cell>
          <cell r="AW1136">
            <v>0.02</v>
          </cell>
          <cell r="AX1136">
            <v>62.064</v>
          </cell>
          <cell r="AY1136">
            <v>0</v>
          </cell>
          <cell r="AZ1136">
            <v>22.099</v>
          </cell>
        </row>
        <row r="1137">
          <cell r="A1137" t="str">
            <v>04V12021X</v>
          </cell>
          <cell r="B1137" t="str">
            <v>04V1</v>
          </cell>
          <cell r="C1137">
            <v>4.9000000000000002E-2</v>
          </cell>
          <cell r="D1137" t="str">
            <v>PensionAccounting</v>
          </cell>
          <cell r="E1137" t="str">
            <v>NE - Emerging Inactive</v>
          </cell>
          <cell r="F1137">
            <v>2021</v>
          </cell>
          <cell r="G1137" t="str">
            <v>CEG Qualified Plan</v>
          </cell>
          <cell r="H1137">
            <v>6</v>
          </cell>
          <cell r="P1137">
            <v>22</v>
          </cell>
          <cell r="Q1137">
            <v>0</v>
          </cell>
          <cell r="S1137">
            <v>2</v>
          </cell>
          <cell r="T1137">
            <v>2</v>
          </cell>
          <cell r="AK1137">
            <v>0</v>
          </cell>
          <cell r="AL1137">
            <v>69.995000000000005</v>
          </cell>
          <cell r="AM1137">
            <v>0</v>
          </cell>
          <cell r="AN1137">
            <v>15.242000000000001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</row>
        <row r="1138">
          <cell r="A1138" t="str">
            <v>04V12021006</v>
          </cell>
          <cell r="B1138" t="str">
            <v>04V1</v>
          </cell>
          <cell r="C1138">
            <v>4.9000000000000002E-2</v>
          </cell>
          <cell r="D1138" t="str">
            <v>PensionAccounting</v>
          </cell>
          <cell r="E1138" t="str">
            <v>ALL</v>
          </cell>
          <cell r="F1138">
            <v>2021</v>
          </cell>
          <cell r="G1138" t="str">
            <v>CEG Qualified Plan</v>
          </cell>
          <cell r="H1138">
            <v>6</v>
          </cell>
          <cell r="I1138">
            <v>11305450</v>
          </cell>
          <cell r="J1138">
            <v>7942873</v>
          </cell>
          <cell r="K1138">
            <v>469035</v>
          </cell>
          <cell r="L1138">
            <v>7355638</v>
          </cell>
          <cell r="M1138">
            <v>527145</v>
          </cell>
          <cell r="N1138">
            <v>7549537</v>
          </cell>
          <cell r="O1138">
            <v>511938</v>
          </cell>
          <cell r="P1138">
            <v>6877127</v>
          </cell>
          <cell r="Q1138">
            <v>371313</v>
          </cell>
          <cell r="R1138">
            <v>695503</v>
          </cell>
          <cell r="S1138">
            <v>655835</v>
          </cell>
          <cell r="T1138">
            <v>1351338</v>
          </cell>
          <cell r="U1138">
            <v>43.68</v>
          </cell>
          <cell r="V1138">
            <v>5811945</v>
          </cell>
          <cell r="W1138">
            <v>41185827</v>
          </cell>
          <cell r="X1138">
            <v>7653725</v>
          </cell>
          <cell r="Y1138">
            <v>32422941</v>
          </cell>
          <cell r="Z1138">
            <v>43.68</v>
          </cell>
          <cell r="AA1138">
            <v>0</v>
          </cell>
          <cell r="AB1138">
            <v>51.17</v>
          </cell>
          <cell r="AC1138">
            <v>13.4</v>
          </cell>
          <cell r="AD1138">
            <v>14.43</v>
          </cell>
          <cell r="AE1138">
            <v>13.4</v>
          </cell>
          <cell r="AF1138">
            <v>14.41</v>
          </cell>
          <cell r="AG1138">
            <v>13.4</v>
          </cell>
          <cell r="AH1138">
            <v>326.32</v>
          </cell>
          <cell r="AI1138">
            <v>42.23</v>
          </cell>
          <cell r="AJ1138">
            <v>7.73</v>
          </cell>
          <cell r="AK1138">
            <v>13.91</v>
          </cell>
          <cell r="AL1138">
            <v>71.230999999999995</v>
          </cell>
          <cell r="AM1138">
            <v>0</v>
          </cell>
          <cell r="AN1138">
            <v>15.092000000000001</v>
          </cell>
          <cell r="AO1138">
            <v>1.24</v>
          </cell>
          <cell r="AP1138">
            <v>58.048999999999999</v>
          </cell>
          <cell r="AQ1138">
            <v>0</v>
          </cell>
          <cell r="AR1138">
            <v>18.579000000000001</v>
          </cell>
          <cell r="AS1138">
            <v>4.95</v>
          </cell>
          <cell r="AT1138">
            <v>53.591999999999999</v>
          </cell>
          <cell r="AU1138">
            <v>0</v>
          </cell>
          <cell r="AV1138">
            <v>29.672999999999998</v>
          </cell>
          <cell r="AW1138">
            <v>0.02</v>
          </cell>
          <cell r="AX1138">
            <v>62.064</v>
          </cell>
          <cell r="AY1138">
            <v>0</v>
          </cell>
          <cell r="AZ1138">
            <v>22.099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</row>
        <row r="1139">
          <cell r="A1139" t="str">
            <v>04V12021X</v>
          </cell>
          <cell r="B1139" t="str">
            <v>04V1</v>
          </cell>
          <cell r="C1139">
            <v>4.9000000000000002E-2</v>
          </cell>
          <cell r="D1139" t="str">
            <v>PensionAccounting</v>
          </cell>
          <cell r="E1139" t="str">
            <v>CP (Current Participant)</v>
          </cell>
          <cell r="F1139">
            <v>2021</v>
          </cell>
          <cell r="G1139" t="str">
            <v>CEG Qualified Plan</v>
          </cell>
          <cell r="H1139">
            <v>9</v>
          </cell>
          <cell r="I1139">
            <v>2920894</v>
          </cell>
          <cell r="J1139">
            <v>2185909</v>
          </cell>
          <cell r="K1139">
            <v>126421</v>
          </cell>
          <cell r="L1139">
            <v>2074185</v>
          </cell>
          <cell r="M1139">
            <v>143861</v>
          </cell>
          <cell r="N1139">
            <v>2125841</v>
          </cell>
          <cell r="O1139">
            <v>139515</v>
          </cell>
          <cell r="P1139">
            <v>0</v>
          </cell>
          <cell r="Q1139">
            <v>0</v>
          </cell>
          <cell r="R1139">
            <v>261918</v>
          </cell>
          <cell r="S1139">
            <v>0</v>
          </cell>
          <cell r="T1139">
            <v>261918</v>
          </cell>
          <cell r="U1139">
            <v>8.0500000000000007</v>
          </cell>
          <cell r="V1139">
            <v>1374601</v>
          </cell>
          <cell r="W1139">
            <v>7966920</v>
          </cell>
          <cell r="X1139">
            <v>2222773</v>
          </cell>
          <cell r="Y1139">
            <v>5596304</v>
          </cell>
          <cell r="Z1139">
            <v>8.0500000000000007</v>
          </cell>
          <cell r="AA1139">
            <v>0</v>
          </cell>
          <cell r="AB1139">
            <v>55.42</v>
          </cell>
          <cell r="AC1139">
            <v>15.59</v>
          </cell>
          <cell r="AD1139">
            <v>18.61</v>
          </cell>
          <cell r="AE1139">
            <v>15.59</v>
          </cell>
          <cell r="AF1139">
            <v>18.57</v>
          </cell>
          <cell r="AG1139">
            <v>15.59</v>
          </cell>
          <cell r="AH1139">
            <v>51.11</v>
          </cell>
          <cell r="AI1139">
            <v>7.78</v>
          </cell>
          <cell r="AJ1139">
            <v>6.57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</row>
        <row r="1140">
          <cell r="A1140" t="str">
            <v>04V12021X</v>
          </cell>
          <cell r="B1140" t="str">
            <v>04V1</v>
          </cell>
          <cell r="C1140">
            <v>4.9000000000000002E-2</v>
          </cell>
          <cell r="D1140" t="str">
            <v>PensionAccounting</v>
          </cell>
          <cell r="E1140" t="str">
            <v>NE (New Entrant)</v>
          </cell>
          <cell r="F1140">
            <v>2021</v>
          </cell>
          <cell r="G1140" t="str">
            <v>CEG Qualified Plan</v>
          </cell>
          <cell r="H1140">
            <v>9</v>
          </cell>
          <cell r="I1140">
            <v>50683</v>
          </cell>
          <cell r="J1140">
            <v>27752</v>
          </cell>
          <cell r="K1140">
            <v>2648</v>
          </cell>
          <cell r="L1140">
            <v>24700</v>
          </cell>
          <cell r="M1140">
            <v>2803</v>
          </cell>
          <cell r="N1140">
            <v>25196</v>
          </cell>
          <cell r="O1140">
            <v>2875</v>
          </cell>
          <cell r="R1140">
            <v>4925</v>
          </cell>
          <cell r="T1140">
            <v>4925</v>
          </cell>
          <cell r="U1140">
            <v>0.32</v>
          </cell>
          <cell r="V1140">
            <v>37800</v>
          </cell>
          <cell r="W1140">
            <v>278120</v>
          </cell>
          <cell r="X1140">
            <v>26662</v>
          </cell>
          <cell r="Y1140">
            <v>230363</v>
          </cell>
          <cell r="Z1140">
            <v>0.32</v>
          </cell>
          <cell r="AA1140">
            <v>0</v>
          </cell>
          <cell r="AB1140">
            <v>45.47</v>
          </cell>
          <cell r="AC1140">
            <v>8.5</v>
          </cell>
          <cell r="AD1140">
            <v>8</v>
          </cell>
          <cell r="AE1140">
            <v>8.5</v>
          </cell>
          <cell r="AF1140">
            <v>8</v>
          </cell>
          <cell r="AG1140">
            <v>8.5</v>
          </cell>
          <cell r="AH1140">
            <v>2.66</v>
          </cell>
          <cell r="AI1140">
            <v>0.28000000000000003</v>
          </cell>
          <cell r="AJ1140">
            <v>9.43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</row>
        <row r="1141">
          <cell r="A1141" t="str">
            <v>04V12021X</v>
          </cell>
          <cell r="B1141" t="str">
            <v>04V1</v>
          </cell>
          <cell r="C1141">
            <v>4.9000000000000002E-2</v>
          </cell>
          <cell r="D1141" t="str">
            <v>PensionAccounting</v>
          </cell>
          <cell r="E1141" t="str">
            <v>CP - Emerging Inactive</v>
          </cell>
          <cell r="F1141">
            <v>2021</v>
          </cell>
          <cell r="G1141" t="str">
            <v>CEG Qualified Plan</v>
          </cell>
          <cell r="H1141">
            <v>9</v>
          </cell>
          <cell r="P1141">
            <v>161192</v>
          </cell>
          <cell r="Q1141">
            <v>0</v>
          </cell>
          <cell r="S1141">
            <v>37385</v>
          </cell>
          <cell r="T1141">
            <v>37385</v>
          </cell>
          <cell r="AK1141">
            <v>0.17</v>
          </cell>
          <cell r="AL1141">
            <v>64.832999999999998</v>
          </cell>
          <cell r="AM1141">
            <v>0</v>
          </cell>
          <cell r="AN1141">
            <v>19.422999999999998</v>
          </cell>
          <cell r="AO1141">
            <v>0.53</v>
          </cell>
          <cell r="AP1141">
            <v>58.807000000000002</v>
          </cell>
          <cell r="AQ1141">
            <v>0</v>
          </cell>
          <cell r="AR1141">
            <v>18.585000000000001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</row>
        <row r="1142">
          <cell r="A1142" t="str">
            <v>04V12021X</v>
          </cell>
          <cell r="B1142" t="str">
            <v>04V1</v>
          </cell>
          <cell r="C1142">
            <v>4.9000000000000002E-2</v>
          </cell>
          <cell r="D1142" t="str">
            <v>PensionAccounting</v>
          </cell>
          <cell r="E1142" t="str">
            <v>NE - Emerging Inactive</v>
          </cell>
          <cell r="F1142">
            <v>2021</v>
          </cell>
          <cell r="G1142" t="str">
            <v>CEG Qualified Plan</v>
          </cell>
          <cell r="H1142">
            <v>9</v>
          </cell>
          <cell r="P1142">
            <v>22</v>
          </cell>
          <cell r="Q1142">
            <v>0</v>
          </cell>
          <cell r="S1142">
            <v>2</v>
          </cell>
          <cell r="T1142">
            <v>2</v>
          </cell>
          <cell r="AK1142">
            <v>0</v>
          </cell>
          <cell r="AL1142">
            <v>69.995000000000005</v>
          </cell>
          <cell r="AM1142">
            <v>0</v>
          </cell>
          <cell r="AN1142">
            <v>15.242000000000001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</row>
        <row r="1143">
          <cell r="A1143" t="str">
            <v>04V12021009</v>
          </cell>
          <cell r="B1143" t="str">
            <v>04V1</v>
          </cell>
          <cell r="C1143">
            <v>4.9000000000000002E-2</v>
          </cell>
          <cell r="D1143" t="str">
            <v>PensionAccounting</v>
          </cell>
          <cell r="E1143" t="str">
            <v>ALL</v>
          </cell>
          <cell r="F1143">
            <v>2021</v>
          </cell>
          <cell r="G1143" t="str">
            <v>CEG Qualified Plan</v>
          </cell>
          <cell r="H1143">
            <v>9</v>
          </cell>
          <cell r="I1143">
            <v>2971577</v>
          </cell>
          <cell r="J1143">
            <v>2213661</v>
          </cell>
          <cell r="K1143">
            <v>129069</v>
          </cell>
          <cell r="L1143">
            <v>2098885</v>
          </cell>
          <cell r="M1143">
            <v>146664</v>
          </cell>
          <cell r="N1143">
            <v>2151037</v>
          </cell>
          <cell r="O1143">
            <v>142390</v>
          </cell>
          <cell r="P1143">
            <v>161214</v>
          </cell>
          <cell r="Q1143">
            <v>0</v>
          </cell>
          <cell r="R1143">
            <v>266843</v>
          </cell>
          <cell r="S1143">
            <v>37387</v>
          </cell>
          <cell r="T1143">
            <v>304230</v>
          </cell>
          <cell r="U1143">
            <v>8.3699999999999992</v>
          </cell>
          <cell r="V1143">
            <v>1412401</v>
          </cell>
          <cell r="W1143">
            <v>8245040</v>
          </cell>
          <cell r="X1143">
            <v>2249435</v>
          </cell>
          <cell r="Y1143">
            <v>5826667</v>
          </cell>
          <cell r="Z1143">
            <v>8.3699999999999992</v>
          </cell>
          <cell r="AA1143">
            <v>0</v>
          </cell>
          <cell r="AB1143">
            <v>55.04</v>
          </cell>
          <cell r="AC1143">
            <v>15.32</v>
          </cell>
          <cell r="AD1143">
            <v>18.2</v>
          </cell>
          <cell r="AE1143">
            <v>15.32</v>
          </cell>
          <cell r="AF1143">
            <v>18.170000000000002</v>
          </cell>
          <cell r="AG1143">
            <v>15.32</v>
          </cell>
          <cell r="AH1143">
            <v>53.77</v>
          </cell>
          <cell r="AI1143">
            <v>8.06</v>
          </cell>
          <cell r="AJ1143">
            <v>6.67</v>
          </cell>
          <cell r="AK1143">
            <v>0.17</v>
          </cell>
          <cell r="AL1143">
            <v>64.840999999999994</v>
          </cell>
          <cell r="AM1143">
            <v>0</v>
          </cell>
          <cell r="AN1143">
            <v>19.416</v>
          </cell>
          <cell r="AO1143">
            <v>0.53</v>
          </cell>
          <cell r="AP1143">
            <v>58.807000000000002</v>
          </cell>
          <cell r="AQ1143">
            <v>0</v>
          </cell>
          <cell r="AR1143">
            <v>18.585000000000001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</row>
        <row r="1144">
          <cell r="A1144" t="str">
            <v>04V12021X</v>
          </cell>
          <cell r="B1144" t="str">
            <v>04V1</v>
          </cell>
          <cell r="C1144">
            <v>4.9000000000000002E-2</v>
          </cell>
          <cell r="D1144" t="str">
            <v>PensionAccounting</v>
          </cell>
          <cell r="E1144" t="str">
            <v>CP (Current Participant)</v>
          </cell>
          <cell r="F1144">
            <v>2021</v>
          </cell>
          <cell r="G1144" t="str">
            <v>CEG Qualified Plan</v>
          </cell>
          <cell r="H1144">
            <v>10</v>
          </cell>
          <cell r="I1144">
            <v>6329878</v>
          </cell>
          <cell r="J1144">
            <v>4963422</v>
          </cell>
          <cell r="K1144">
            <v>242149</v>
          </cell>
          <cell r="L1144">
            <v>4710187</v>
          </cell>
          <cell r="M1144">
            <v>274122</v>
          </cell>
          <cell r="N1144">
            <v>4817751</v>
          </cell>
          <cell r="O1144">
            <v>262510</v>
          </cell>
          <cell r="P1144">
            <v>637514</v>
          </cell>
          <cell r="Q1144">
            <v>982520</v>
          </cell>
          <cell r="R1144">
            <v>706455</v>
          </cell>
          <cell r="S1144">
            <v>63188</v>
          </cell>
          <cell r="T1144">
            <v>769643</v>
          </cell>
          <cell r="U1144">
            <v>26.07</v>
          </cell>
          <cell r="V1144">
            <v>2865160</v>
          </cell>
          <cell r="W1144">
            <v>16005446</v>
          </cell>
          <cell r="X1144">
            <v>5017072</v>
          </cell>
          <cell r="Y1144">
            <v>12809170</v>
          </cell>
          <cell r="Z1144">
            <v>26.07</v>
          </cell>
          <cell r="AA1144">
            <v>0</v>
          </cell>
          <cell r="AB1144">
            <v>54.92</v>
          </cell>
          <cell r="AC1144">
            <v>16.63</v>
          </cell>
          <cell r="AD1144">
            <v>21.93</v>
          </cell>
          <cell r="AE1144">
            <v>16.63</v>
          </cell>
          <cell r="AF1144">
            <v>21.88</v>
          </cell>
          <cell r="AG1144">
            <v>16.63</v>
          </cell>
          <cell r="AH1144">
            <v>162.15</v>
          </cell>
          <cell r="AI1144">
            <v>24.59</v>
          </cell>
          <cell r="AJ1144">
            <v>6.59</v>
          </cell>
          <cell r="AK1144">
            <v>5.43</v>
          </cell>
          <cell r="AL1144">
            <v>63.396000000000001</v>
          </cell>
          <cell r="AM1144">
            <v>0</v>
          </cell>
          <cell r="AN1144">
            <v>21.367999999999999</v>
          </cell>
          <cell r="AO1144">
            <v>5.09</v>
          </cell>
          <cell r="AP1144">
            <v>63.406999999999996</v>
          </cell>
          <cell r="AQ1144">
            <v>0</v>
          </cell>
          <cell r="AR1144">
            <v>16.5</v>
          </cell>
          <cell r="AS1144">
            <v>13.71</v>
          </cell>
          <cell r="AT1144">
            <v>59.506999999999998</v>
          </cell>
          <cell r="AU1144">
            <v>0</v>
          </cell>
          <cell r="AV1144">
            <v>24.219000000000001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</row>
        <row r="1145">
          <cell r="A1145" t="str">
            <v>04V12021X</v>
          </cell>
          <cell r="B1145" t="str">
            <v>04V1</v>
          </cell>
          <cell r="C1145">
            <v>4.9000000000000002E-2</v>
          </cell>
          <cell r="D1145" t="str">
            <v>PensionAccounting</v>
          </cell>
          <cell r="E1145" t="str">
            <v>NE (New Entrant)</v>
          </cell>
          <cell r="F1145">
            <v>2021</v>
          </cell>
          <cell r="G1145" t="str">
            <v>CEG Qualified Plan</v>
          </cell>
          <cell r="H1145">
            <v>10</v>
          </cell>
          <cell r="I1145">
            <v>4966850</v>
          </cell>
          <cell r="J1145">
            <v>2719629</v>
          </cell>
          <cell r="K1145">
            <v>259697</v>
          </cell>
          <cell r="L1145">
            <v>2420456</v>
          </cell>
          <cell r="M1145">
            <v>275016</v>
          </cell>
          <cell r="N1145">
            <v>2469390</v>
          </cell>
          <cell r="O1145">
            <v>281880</v>
          </cell>
          <cell r="R1145">
            <v>483184</v>
          </cell>
          <cell r="T1145">
            <v>483184</v>
          </cell>
          <cell r="U1145">
            <v>29.87</v>
          </cell>
          <cell r="V1145">
            <v>3512598</v>
          </cell>
          <cell r="W1145">
            <v>27255668</v>
          </cell>
          <cell r="X1145">
            <v>2612762</v>
          </cell>
          <cell r="Y1145">
            <v>22575533</v>
          </cell>
          <cell r="Z1145">
            <v>29.87</v>
          </cell>
          <cell r="AA1145">
            <v>0</v>
          </cell>
          <cell r="AB1145">
            <v>44.95</v>
          </cell>
          <cell r="AC1145">
            <v>8.5</v>
          </cell>
          <cell r="AD1145">
            <v>8</v>
          </cell>
          <cell r="AE1145">
            <v>8.5</v>
          </cell>
          <cell r="AF1145">
            <v>8</v>
          </cell>
          <cell r="AG1145">
            <v>8.5</v>
          </cell>
          <cell r="AH1145">
            <v>260.70999999999998</v>
          </cell>
          <cell r="AI1145">
            <v>27.66</v>
          </cell>
          <cell r="AJ1145">
            <v>9.43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</row>
        <row r="1146">
          <cell r="A1146" t="str">
            <v>04V12021X</v>
          </cell>
          <cell r="B1146" t="str">
            <v>04V1</v>
          </cell>
          <cell r="C1146">
            <v>4.9000000000000002E-2</v>
          </cell>
          <cell r="D1146" t="str">
            <v>PensionAccounting</v>
          </cell>
          <cell r="E1146" t="str">
            <v>CP - Emerging Inactive</v>
          </cell>
          <cell r="F1146">
            <v>2021</v>
          </cell>
          <cell r="G1146" t="str">
            <v>CEG Qualified Plan</v>
          </cell>
          <cell r="H1146">
            <v>10</v>
          </cell>
          <cell r="P1146">
            <v>609032</v>
          </cell>
          <cell r="Q1146">
            <v>1541</v>
          </cell>
          <cell r="S1146">
            <v>81702</v>
          </cell>
          <cell r="T1146">
            <v>81702</v>
          </cell>
          <cell r="AK1146">
            <v>1.4</v>
          </cell>
          <cell r="AL1146">
            <v>66.959999999999994</v>
          </cell>
          <cell r="AM1146">
            <v>0</v>
          </cell>
          <cell r="AN1146">
            <v>17.904</v>
          </cell>
          <cell r="AO1146">
            <v>2.25</v>
          </cell>
          <cell r="AP1146">
            <v>59.65</v>
          </cell>
          <cell r="AQ1146">
            <v>0</v>
          </cell>
          <cell r="AR1146">
            <v>18.515999999999998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</row>
        <row r="1147">
          <cell r="A1147" t="str">
            <v>04V12021X</v>
          </cell>
          <cell r="B1147" t="str">
            <v>04V1</v>
          </cell>
          <cell r="C1147">
            <v>4.9000000000000002E-2</v>
          </cell>
          <cell r="D1147" t="str">
            <v>PensionAccounting</v>
          </cell>
          <cell r="E1147" t="str">
            <v>NE - Emerging Inactive</v>
          </cell>
          <cell r="F1147">
            <v>2021</v>
          </cell>
          <cell r="G1147" t="str">
            <v>CEG Qualified Plan</v>
          </cell>
          <cell r="H1147">
            <v>10</v>
          </cell>
          <cell r="P1147">
            <v>2153</v>
          </cell>
          <cell r="Q1147">
            <v>0</v>
          </cell>
          <cell r="S1147">
            <v>204</v>
          </cell>
          <cell r="T1147">
            <v>204</v>
          </cell>
          <cell r="AK1147">
            <v>0.03</v>
          </cell>
          <cell r="AL1147">
            <v>70</v>
          </cell>
          <cell r="AM1147">
            <v>0</v>
          </cell>
          <cell r="AN1147">
            <v>15.227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</row>
        <row r="1148">
          <cell r="A1148" t="str">
            <v>04V12021010</v>
          </cell>
          <cell r="B1148" t="str">
            <v>04V1</v>
          </cell>
          <cell r="C1148">
            <v>4.9000000000000002E-2</v>
          </cell>
          <cell r="D1148" t="str">
            <v>PensionAccounting</v>
          </cell>
          <cell r="E1148" t="str">
            <v>ALL</v>
          </cell>
          <cell r="F1148">
            <v>2021</v>
          </cell>
          <cell r="G1148" t="str">
            <v>CEG Qualified Plan</v>
          </cell>
          <cell r="H1148">
            <v>10</v>
          </cell>
          <cell r="I1148">
            <v>11296728</v>
          </cell>
          <cell r="J1148">
            <v>7683051</v>
          </cell>
          <cell r="K1148">
            <v>501846</v>
          </cell>
          <cell r="L1148">
            <v>7130643</v>
          </cell>
          <cell r="M1148">
            <v>549138</v>
          </cell>
          <cell r="N1148">
            <v>7287141</v>
          </cell>
          <cell r="O1148">
            <v>544390</v>
          </cell>
          <cell r="P1148">
            <v>1248698</v>
          </cell>
          <cell r="Q1148">
            <v>984061</v>
          </cell>
          <cell r="R1148">
            <v>1189639</v>
          </cell>
          <cell r="S1148">
            <v>145094</v>
          </cell>
          <cell r="T1148">
            <v>1334733</v>
          </cell>
          <cell r="U1148">
            <v>55.94</v>
          </cell>
          <cell r="V1148">
            <v>6377758</v>
          </cell>
          <cell r="W1148">
            <v>43261114</v>
          </cell>
          <cell r="X1148">
            <v>7629834</v>
          </cell>
          <cell r="Y1148">
            <v>35384703</v>
          </cell>
          <cell r="Z1148">
            <v>55.94</v>
          </cell>
          <cell r="AA1148">
            <v>0</v>
          </cell>
          <cell r="AB1148">
            <v>49.6</v>
          </cell>
          <cell r="AC1148">
            <v>12.29</v>
          </cell>
          <cell r="AD1148">
            <v>14.49</v>
          </cell>
          <cell r="AE1148">
            <v>12.29</v>
          </cell>
          <cell r="AF1148">
            <v>14.47</v>
          </cell>
          <cell r="AG1148">
            <v>12.29</v>
          </cell>
          <cell r="AH1148">
            <v>422.86</v>
          </cell>
          <cell r="AI1148">
            <v>52.25</v>
          </cell>
          <cell r="AJ1148">
            <v>8.09</v>
          </cell>
          <cell r="AK1148">
            <v>6.86</v>
          </cell>
          <cell r="AL1148">
            <v>64.150000000000006</v>
          </cell>
          <cell r="AM1148">
            <v>0</v>
          </cell>
          <cell r="AN1148">
            <v>20.635999999999999</v>
          </cell>
          <cell r="AO1148">
            <v>7.34</v>
          </cell>
          <cell r="AP1148">
            <v>62.253999999999998</v>
          </cell>
          <cell r="AQ1148">
            <v>0</v>
          </cell>
          <cell r="AR1148">
            <v>17.119</v>
          </cell>
          <cell r="AS1148">
            <v>13.71</v>
          </cell>
          <cell r="AT1148">
            <v>59.506999999999998</v>
          </cell>
          <cell r="AU1148">
            <v>0</v>
          </cell>
          <cell r="AV1148">
            <v>24.219000000000001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</row>
        <row r="1149">
          <cell r="A1149" t="str">
            <v>04V12021X</v>
          </cell>
          <cell r="B1149" t="str">
            <v>04V1</v>
          </cell>
          <cell r="C1149">
            <v>4.9000000000000002E-2</v>
          </cell>
          <cell r="D1149" t="str">
            <v>PensionAccounting</v>
          </cell>
          <cell r="E1149" t="str">
            <v>CP (Current Participant)</v>
          </cell>
          <cell r="F1149">
            <v>2021</v>
          </cell>
          <cell r="G1149" t="str">
            <v>CEG Qualified Plan</v>
          </cell>
          <cell r="H1149">
            <v>11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0</v>
          </cell>
        </row>
        <row r="1150">
          <cell r="A1150" t="str">
            <v>04V12021X</v>
          </cell>
          <cell r="B1150" t="str">
            <v>04V1</v>
          </cell>
          <cell r="C1150">
            <v>4.9000000000000002E-2</v>
          </cell>
          <cell r="D1150" t="str">
            <v>PensionAccounting</v>
          </cell>
          <cell r="E1150" t="str">
            <v>NE (New Entrant)</v>
          </cell>
          <cell r="F1150">
            <v>2021</v>
          </cell>
          <cell r="G1150" t="str">
            <v>CEG Qualified Plan</v>
          </cell>
          <cell r="H1150">
            <v>11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R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</row>
        <row r="1151">
          <cell r="A1151" t="str">
            <v>04V12021X</v>
          </cell>
          <cell r="B1151" t="str">
            <v>04V1</v>
          </cell>
          <cell r="C1151">
            <v>4.9000000000000002E-2</v>
          </cell>
          <cell r="D1151" t="str">
            <v>PensionAccounting</v>
          </cell>
          <cell r="E1151" t="str">
            <v>CP - Emerging Inactive</v>
          </cell>
          <cell r="F1151">
            <v>2021</v>
          </cell>
          <cell r="G1151" t="str">
            <v>CEG Qualified Plan</v>
          </cell>
          <cell r="H1151">
            <v>11</v>
          </cell>
          <cell r="P1151">
            <v>0</v>
          </cell>
          <cell r="Q1151">
            <v>0</v>
          </cell>
          <cell r="S1151">
            <v>0</v>
          </cell>
          <cell r="T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</row>
        <row r="1152">
          <cell r="A1152" t="str">
            <v>04V12021X</v>
          </cell>
          <cell r="B1152" t="str">
            <v>04V1</v>
          </cell>
          <cell r="C1152">
            <v>4.9000000000000002E-2</v>
          </cell>
          <cell r="D1152" t="str">
            <v>PensionAccounting</v>
          </cell>
          <cell r="E1152" t="str">
            <v>NE - Emerging Inactive</v>
          </cell>
          <cell r="F1152">
            <v>2021</v>
          </cell>
          <cell r="G1152" t="str">
            <v>CEG Qualified Plan</v>
          </cell>
          <cell r="H1152">
            <v>11</v>
          </cell>
          <cell r="P1152">
            <v>0</v>
          </cell>
          <cell r="Q1152">
            <v>0</v>
          </cell>
          <cell r="S1152">
            <v>0</v>
          </cell>
          <cell r="T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</row>
        <row r="1153">
          <cell r="A1153" t="str">
            <v>04V12021011</v>
          </cell>
          <cell r="B1153" t="str">
            <v>04V1</v>
          </cell>
          <cell r="C1153">
            <v>4.9000000000000002E-2</v>
          </cell>
          <cell r="D1153" t="str">
            <v>PensionAccounting</v>
          </cell>
          <cell r="E1153" t="str">
            <v>ALL</v>
          </cell>
          <cell r="F1153">
            <v>2021</v>
          </cell>
          <cell r="G1153" t="str">
            <v>CEG Qualified Plan</v>
          </cell>
          <cell r="H1153">
            <v>11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</row>
        <row r="1154">
          <cell r="A1154" t="str">
            <v>04V12021X</v>
          </cell>
          <cell r="B1154" t="str">
            <v>04V1</v>
          </cell>
          <cell r="C1154">
            <v>4.9000000000000002E-2</v>
          </cell>
          <cell r="D1154" t="str">
            <v>PensionAccounting</v>
          </cell>
          <cell r="E1154" t="str">
            <v>CP (Current Participant)</v>
          </cell>
          <cell r="F1154">
            <v>2021</v>
          </cell>
          <cell r="G1154" t="str">
            <v>CEG Qualified Plan</v>
          </cell>
          <cell r="H1154">
            <v>14</v>
          </cell>
          <cell r="I1154">
            <v>120851346</v>
          </cell>
          <cell r="J1154">
            <v>67857460</v>
          </cell>
          <cell r="K1154">
            <v>5463716</v>
          </cell>
          <cell r="L1154">
            <v>59821146</v>
          </cell>
          <cell r="M1154">
            <v>5684193</v>
          </cell>
          <cell r="N1154">
            <v>62028021</v>
          </cell>
          <cell r="O1154">
            <v>5561551</v>
          </cell>
          <cell r="P1154">
            <v>2513460</v>
          </cell>
          <cell r="Q1154">
            <v>1025972</v>
          </cell>
          <cell r="R1154">
            <v>3878878</v>
          </cell>
          <cell r="S1154">
            <v>270366</v>
          </cell>
          <cell r="T1154">
            <v>4149244</v>
          </cell>
          <cell r="U1154">
            <v>419.73</v>
          </cell>
          <cell r="V1154">
            <v>64770186</v>
          </cell>
          <cell r="W1154">
            <v>681973450</v>
          </cell>
          <cell r="X1154">
            <v>66306521</v>
          </cell>
          <cell r="Y1154">
            <v>367619304</v>
          </cell>
          <cell r="Z1154">
            <v>419.73</v>
          </cell>
          <cell r="AA1154">
            <v>0</v>
          </cell>
          <cell r="AB1154">
            <v>47.91</v>
          </cell>
          <cell r="AC1154">
            <v>11.26</v>
          </cell>
          <cell r="AD1154">
            <v>14.23</v>
          </cell>
          <cell r="AE1154">
            <v>11.26</v>
          </cell>
          <cell r="AF1154">
            <v>14.08</v>
          </cell>
          <cell r="AG1154">
            <v>11.26</v>
          </cell>
          <cell r="AH1154">
            <v>4754.5600000000004</v>
          </cell>
          <cell r="AI1154">
            <v>415.41</v>
          </cell>
          <cell r="AJ1154">
            <v>11.45</v>
          </cell>
          <cell r="AK1154">
            <v>37.42</v>
          </cell>
          <cell r="AL1154">
            <v>67.489999999999995</v>
          </cell>
          <cell r="AM1154">
            <v>0</v>
          </cell>
          <cell r="AN1154">
            <v>17.93</v>
          </cell>
          <cell r="AO1154">
            <v>1.6</v>
          </cell>
          <cell r="AP1154">
            <v>72.150000000000006</v>
          </cell>
          <cell r="AQ1154">
            <v>0</v>
          </cell>
          <cell r="AR1154">
            <v>12.864000000000001</v>
          </cell>
          <cell r="AS1154">
            <v>32.36</v>
          </cell>
          <cell r="AT1154">
            <v>55.631999999999998</v>
          </cell>
          <cell r="AU1154">
            <v>0</v>
          </cell>
          <cell r="AV1154">
            <v>27.791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</row>
        <row r="1155">
          <cell r="A1155" t="str">
            <v>04V12021X</v>
          </cell>
          <cell r="B1155" t="str">
            <v>04V1</v>
          </cell>
          <cell r="C1155">
            <v>4.9000000000000002E-2</v>
          </cell>
          <cell r="D1155" t="str">
            <v>PensionAccounting</v>
          </cell>
          <cell r="E1155" t="str">
            <v>NE (New Entrant)</v>
          </cell>
          <cell r="F1155">
            <v>2021</v>
          </cell>
          <cell r="G1155" t="str">
            <v>CEG Qualified Plan</v>
          </cell>
          <cell r="H1155">
            <v>14</v>
          </cell>
          <cell r="I1155">
            <v>5954556</v>
          </cell>
          <cell r="J1155">
            <v>2766733</v>
          </cell>
          <cell r="K1155">
            <v>283069</v>
          </cell>
          <cell r="L1155">
            <v>2306423</v>
          </cell>
          <cell r="M1155">
            <v>287212</v>
          </cell>
          <cell r="N1155">
            <v>2374437</v>
          </cell>
          <cell r="O1155">
            <v>297775</v>
          </cell>
          <cell r="R1155">
            <v>338998</v>
          </cell>
          <cell r="T1155">
            <v>338998</v>
          </cell>
          <cell r="U1155">
            <v>29.75</v>
          </cell>
          <cell r="V1155">
            <v>3583436</v>
          </cell>
          <cell r="W1155">
            <v>38075420</v>
          </cell>
          <cell r="X1155">
            <v>2562754</v>
          </cell>
          <cell r="Y1155">
            <v>23045869</v>
          </cell>
          <cell r="Z1155">
            <v>29.75</v>
          </cell>
          <cell r="AA1155">
            <v>0</v>
          </cell>
          <cell r="AB1155">
            <v>45.17</v>
          </cell>
          <cell r="AC1155">
            <v>8.5</v>
          </cell>
          <cell r="AD1155">
            <v>8</v>
          </cell>
          <cell r="AE1155">
            <v>8.5</v>
          </cell>
          <cell r="AF1155">
            <v>8</v>
          </cell>
          <cell r="AG1155">
            <v>8.5</v>
          </cell>
          <cell r="AH1155">
            <v>372.4</v>
          </cell>
          <cell r="AI1155">
            <v>28.03</v>
          </cell>
          <cell r="AJ1155">
            <v>13.28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</row>
        <row r="1156">
          <cell r="A1156" t="str">
            <v>04V12021X</v>
          </cell>
          <cell r="B1156" t="str">
            <v>04V1</v>
          </cell>
          <cell r="C1156">
            <v>4.9000000000000002E-2</v>
          </cell>
          <cell r="D1156" t="str">
            <v>PensionAccounting</v>
          </cell>
          <cell r="E1156" t="str">
            <v>CP - Emerging Inactive</v>
          </cell>
          <cell r="F1156">
            <v>2021</v>
          </cell>
          <cell r="G1156" t="str">
            <v>CEG Qualified Plan</v>
          </cell>
          <cell r="H1156">
            <v>14</v>
          </cell>
          <cell r="P1156">
            <v>2501977</v>
          </cell>
          <cell r="Q1156">
            <v>148941</v>
          </cell>
          <cell r="S1156">
            <v>181709</v>
          </cell>
          <cell r="T1156">
            <v>181709</v>
          </cell>
          <cell r="AK1156">
            <v>4.8600000000000003</v>
          </cell>
          <cell r="AL1156">
            <v>65.62</v>
          </cell>
          <cell r="AM1156">
            <v>0</v>
          </cell>
          <cell r="AN1156">
            <v>19.538</v>
          </cell>
          <cell r="AO1156">
            <v>10.039999999999999</v>
          </cell>
          <cell r="AP1156">
            <v>55.164999999999999</v>
          </cell>
          <cell r="AQ1156">
            <v>0</v>
          </cell>
          <cell r="AR1156">
            <v>19.512</v>
          </cell>
          <cell r="AS1156">
            <v>1.38</v>
          </cell>
          <cell r="AT1156">
            <v>40.557000000000002</v>
          </cell>
          <cell r="AU1156">
            <v>0</v>
          </cell>
          <cell r="AV1156">
            <v>42.918999999999997</v>
          </cell>
          <cell r="AW1156">
            <v>0.02</v>
          </cell>
          <cell r="AX1156">
            <v>61.145000000000003</v>
          </cell>
          <cell r="AY1156">
            <v>0</v>
          </cell>
          <cell r="AZ1156">
            <v>21.276</v>
          </cell>
        </row>
        <row r="1157">
          <cell r="A1157" t="str">
            <v>04V12021X</v>
          </cell>
          <cell r="B1157" t="str">
            <v>04V1</v>
          </cell>
          <cell r="C1157">
            <v>4.9000000000000002E-2</v>
          </cell>
          <cell r="D1157" t="str">
            <v>PensionAccounting</v>
          </cell>
          <cell r="E1157" t="str">
            <v>NE - Emerging Inactive</v>
          </cell>
          <cell r="F1157">
            <v>2021</v>
          </cell>
          <cell r="G1157" t="str">
            <v>CEG Qualified Plan</v>
          </cell>
          <cell r="H1157">
            <v>14</v>
          </cell>
          <cell r="P1157">
            <v>2903</v>
          </cell>
          <cell r="Q1157">
            <v>0</v>
          </cell>
          <cell r="S1157">
            <v>276</v>
          </cell>
          <cell r="T1157">
            <v>276</v>
          </cell>
          <cell r="AK1157">
            <v>0.04</v>
          </cell>
          <cell r="AL1157">
            <v>70</v>
          </cell>
          <cell r="AM1157">
            <v>0</v>
          </cell>
          <cell r="AN1157">
            <v>15.227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</row>
        <row r="1158">
          <cell r="A1158" t="str">
            <v>04V12021014</v>
          </cell>
          <cell r="B1158" t="str">
            <v>04V1</v>
          </cell>
          <cell r="C1158">
            <v>4.9000000000000002E-2</v>
          </cell>
          <cell r="D1158" t="str">
            <v>PensionAccounting</v>
          </cell>
          <cell r="E1158" t="str">
            <v>ALL</v>
          </cell>
          <cell r="F1158">
            <v>2021</v>
          </cell>
          <cell r="G1158" t="str">
            <v>CEG Qualified Plan</v>
          </cell>
          <cell r="H1158">
            <v>14</v>
          </cell>
          <cell r="I1158">
            <v>126805902</v>
          </cell>
          <cell r="J1158">
            <v>70624193</v>
          </cell>
          <cell r="K1158">
            <v>5746785</v>
          </cell>
          <cell r="L1158">
            <v>62127569</v>
          </cell>
          <cell r="M1158">
            <v>5971405</v>
          </cell>
          <cell r="N1158">
            <v>64402458</v>
          </cell>
          <cell r="O1158">
            <v>5859326</v>
          </cell>
          <cell r="P1158">
            <v>5018340</v>
          </cell>
          <cell r="Q1158">
            <v>1174913</v>
          </cell>
          <cell r="R1158">
            <v>4217876</v>
          </cell>
          <cell r="S1158">
            <v>452351</v>
          </cell>
          <cell r="T1158">
            <v>4670227</v>
          </cell>
          <cell r="U1158">
            <v>449.48</v>
          </cell>
          <cell r="V1158">
            <v>68353622</v>
          </cell>
          <cell r="W1158">
            <v>720048870</v>
          </cell>
          <cell r="X1158">
            <v>68869275</v>
          </cell>
          <cell r="Y1158">
            <v>390665173</v>
          </cell>
          <cell r="Z1158">
            <v>449.48</v>
          </cell>
          <cell r="AA1158">
            <v>0</v>
          </cell>
          <cell r="AB1158">
            <v>47.73</v>
          </cell>
          <cell r="AC1158">
            <v>11.07</v>
          </cell>
          <cell r="AD1158">
            <v>13.82</v>
          </cell>
          <cell r="AE1158">
            <v>11.07</v>
          </cell>
          <cell r="AF1158">
            <v>13.68</v>
          </cell>
          <cell r="AG1158">
            <v>11.07</v>
          </cell>
          <cell r="AH1158">
            <v>5126.96</v>
          </cell>
          <cell r="AI1158">
            <v>443.44</v>
          </cell>
          <cell r="AJ1158">
            <v>11.56</v>
          </cell>
          <cell r="AK1158">
            <v>42.31</v>
          </cell>
          <cell r="AL1158">
            <v>67.278000000000006</v>
          </cell>
          <cell r="AM1158">
            <v>0</v>
          </cell>
          <cell r="AN1158">
            <v>18.111999999999998</v>
          </cell>
          <cell r="AO1158">
            <v>11.64</v>
          </cell>
          <cell r="AP1158">
            <v>57.5</v>
          </cell>
          <cell r="AQ1158">
            <v>0</v>
          </cell>
          <cell r="AR1158">
            <v>18.597999999999999</v>
          </cell>
          <cell r="AS1158">
            <v>33.74</v>
          </cell>
          <cell r="AT1158">
            <v>55.017000000000003</v>
          </cell>
          <cell r="AU1158">
            <v>0</v>
          </cell>
          <cell r="AV1158">
            <v>28.408000000000001</v>
          </cell>
          <cell r="AW1158">
            <v>0.02</v>
          </cell>
          <cell r="AX1158">
            <v>61.145000000000003</v>
          </cell>
          <cell r="AY1158">
            <v>0</v>
          </cell>
          <cell r="AZ1158">
            <v>21.276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</row>
        <row r="1159">
          <cell r="A1159" t="str">
            <v>04V12021X</v>
          </cell>
          <cell r="B1159" t="str">
            <v>04V1</v>
          </cell>
          <cell r="C1159">
            <v>4.9000000000000002E-2</v>
          </cell>
          <cell r="D1159" t="str">
            <v>PensionAccounting</v>
          </cell>
          <cell r="E1159" t="str">
            <v>CP (Current Participant)</v>
          </cell>
          <cell r="F1159">
            <v>2021</v>
          </cell>
          <cell r="G1159" t="str">
            <v>CEG Qualified Plan</v>
          </cell>
          <cell r="H1159">
            <v>15</v>
          </cell>
          <cell r="I1159">
            <v>34981217</v>
          </cell>
          <cell r="J1159">
            <v>18797405</v>
          </cell>
          <cell r="K1159">
            <v>1759047</v>
          </cell>
          <cell r="L1159">
            <v>16686800</v>
          </cell>
          <cell r="M1159">
            <v>1827732</v>
          </cell>
          <cell r="N1159">
            <v>17242050</v>
          </cell>
          <cell r="O1159">
            <v>1769075</v>
          </cell>
          <cell r="P1159">
            <v>0</v>
          </cell>
          <cell r="Q1159">
            <v>37014</v>
          </cell>
          <cell r="R1159">
            <v>1352115</v>
          </cell>
          <cell r="S1159">
            <v>0</v>
          </cell>
          <cell r="T1159">
            <v>1352115</v>
          </cell>
          <cell r="U1159">
            <v>163.30000000000001</v>
          </cell>
          <cell r="V1159">
            <v>19800756</v>
          </cell>
          <cell r="W1159">
            <v>187828879</v>
          </cell>
          <cell r="X1159">
            <v>18468853</v>
          </cell>
          <cell r="Y1159">
            <v>102669161</v>
          </cell>
          <cell r="Z1159">
            <v>163.30000000000001</v>
          </cell>
          <cell r="AA1159">
            <v>0</v>
          </cell>
          <cell r="AB1159">
            <v>48.86</v>
          </cell>
          <cell r="AC1159">
            <v>9.61</v>
          </cell>
          <cell r="AD1159">
            <v>14.98</v>
          </cell>
          <cell r="AE1159">
            <v>9.61</v>
          </cell>
          <cell r="AF1159">
            <v>14.8</v>
          </cell>
          <cell r="AG1159">
            <v>9.61</v>
          </cell>
          <cell r="AH1159">
            <v>1779.19</v>
          </cell>
          <cell r="AI1159">
            <v>159.79</v>
          </cell>
          <cell r="AJ1159">
            <v>11.13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.75</v>
          </cell>
          <cell r="AP1159">
            <v>51</v>
          </cell>
          <cell r="AQ1159">
            <v>0</v>
          </cell>
          <cell r="AR1159">
            <v>19.635999999999999</v>
          </cell>
          <cell r="AS1159">
            <v>6.94</v>
          </cell>
          <cell r="AT1159">
            <v>50.252000000000002</v>
          </cell>
          <cell r="AU1159">
            <v>0</v>
          </cell>
          <cell r="AV1159">
            <v>33.133000000000003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</row>
        <row r="1160">
          <cell r="A1160" t="str">
            <v>04V12021X</v>
          </cell>
          <cell r="B1160" t="str">
            <v>04V1</v>
          </cell>
          <cell r="C1160">
            <v>4.9000000000000002E-2</v>
          </cell>
          <cell r="D1160" t="str">
            <v>PensionAccounting</v>
          </cell>
          <cell r="E1160" t="str">
            <v>NE (New Entrant)</v>
          </cell>
          <cell r="F1160">
            <v>2021</v>
          </cell>
          <cell r="G1160" t="str">
            <v>CEG Qualified Plan</v>
          </cell>
          <cell r="H1160">
            <v>15</v>
          </cell>
          <cell r="I1160">
            <v>1435324</v>
          </cell>
          <cell r="J1160">
            <v>657062</v>
          </cell>
          <cell r="K1160">
            <v>67390</v>
          </cell>
          <cell r="L1160">
            <v>546665</v>
          </cell>
          <cell r="M1160">
            <v>67781</v>
          </cell>
          <cell r="N1160">
            <v>563313</v>
          </cell>
          <cell r="O1160">
            <v>70305</v>
          </cell>
          <cell r="R1160">
            <v>79060</v>
          </cell>
          <cell r="T1160">
            <v>79060</v>
          </cell>
          <cell r="U1160">
            <v>7.61</v>
          </cell>
          <cell r="V1160">
            <v>876243</v>
          </cell>
          <cell r="W1160">
            <v>9551455</v>
          </cell>
          <cell r="X1160">
            <v>609274</v>
          </cell>
          <cell r="Y1160">
            <v>6044056</v>
          </cell>
          <cell r="Z1160">
            <v>7.61</v>
          </cell>
          <cell r="AA1160">
            <v>0</v>
          </cell>
          <cell r="AB1160">
            <v>43.61</v>
          </cell>
          <cell r="AC1160">
            <v>8.5</v>
          </cell>
          <cell r="AD1160">
            <v>8</v>
          </cell>
          <cell r="AE1160">
            <v>8.5</v>
          </cell>
          <cell r="AF1160">
            <v>8</v>
          </cell>
          <cell r="AG1160">
            <v>8.5</v>
          </cell>
          <cell r="AH1160">
            <v>99.01</v>
          </cell>
          <cell r="AI1160">
            <v>7.21</v>
          </cell>
          <cell r="AJ1160">
            <v>13.73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</row>
        <row r="1161">
          <cell r="A1161" t="str">
            <v>04V12021X</v>
          </cell>
          <cell r="B1161" t="str">
            <v>04V1</v>
          </cell>
          <cell r="C1161">
            <v>4.9000000000000002E-2</v>
          </cell>
          <cell r="D1161" t="str">
            <v>PensionAccounting</v>
          </cell>
          <cell r="E1161" t="str">
            <v>CP - Emerging Inactive</v>
          </cell>
          <cell r="F1161">
            <v>2021</v>
          </cell>
          <cell r="G1161" t="str">
            <v>CEG Qualified Plan</v>
          </cell>
          <cell r="H1161">
            <v>15</v>
          </cell>
          <cell r="P1161">
            <v>365608</v>
          </cell>
          <cell r="Q1161">
            <v>1094</v>
          </cell>
          <cell r="S1161">
            <v>31956</v>
          </cell>
          <cell r="T1161">
            <v>31956</v>
          </cell>
          <cell r="AK1161">
            <v>1.82</v>
          </cell>
          <cell r="AL1161">
            <v>67.671000000000006</v>
          </cell>
          <cell r="AM1161">
            <v>0</v>
          </cell>
          <cell r="AN1161">
            <v>18.273</v>
          </cell>
          <cell r="AO1161">
            <v>4.05</v>
          </cell>
          <cell r="AP1161">
            <v>54.847000000000001</v>
          </cell>
          <cell r="AQ1161">
            <v>0</v>
          </cell>
          <cell r="AR1161">
            <v>19.904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</row>
        <row r="1162">
          <cell r="A1162" t="str">
            <v>04V12021X</v>
          </cell>
          <cell r="B1162" t="str">
            <v>04V1</v>
          </cell>
          <cell r="C1162">
            <v>4.9000000000000002E-2</v>
          </cell>
          <cell r="D1162" t="str">
            <v>PensionAccounting</v>
          </cell>
          <cell r="E1162" t="str">
            <v>NE - Emerging Inactive</v>
          </cell>
          <cell r="F1162">
            <v>2021</v>
          </cell>
          <cell r="G1162" t="str">
            <v>CEG Qualified Plan</v>
          </cell>
          <cell r="H1162">
            <v>15</v>
          </cell>
          <cell r="P1162">
            <v>333</v>
          </cell>
          <cell r="Q1162">
            <v>0</v>
          </cell>
          <cell r="S1162">
            <v>32</v>
          </cell>
          <cell r="T1162">
            <v>32</v>
          </cell>
          <cell r="AK1162">
            <v>0</v>
          </cell>
          <cell r="AL1162">
            <v>70</v>
          </cell>
          <cell r="AM1162">
            <v>0</v>
          </cell>
          <cell r="AN1162">
            <v>15.227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</row>
        <row r="1163">
          <cell r="A1163" t="str">
            <v>04V12021015</v>
          </cell>
          <cell r="B1163" t="str">
            <v>04V1</v>
          </cell>
          <cell r="C1163">
            <v>4.9000000000000002E-2</v>
          </cell>
          <cell r="D1163" t="str">
            <v>PensionAccounting</v>
          </cell>
          <cell r="E1163" t="str">
            <v>ALL</v>
          </cell>
          <cell r="F1163">
            <v>2021</v>
          </cell>
          <cell r="G1163" t="str">
            <v>CEG Qualified Plan</v>
          </cell>
          <cell r="H1163">
            <v>15</v>
          </cell>
          <cell r="I1163">
            <v>36416541</v>
          </cell>
          <cell r="J1163">
            <v>19454467</v>
          </cell>
          <cell r="K1163">
            <v>1826437</v>
          </cell>
          <cell r="L1163">
            <v>17233465</v>
          </cell>
          <cell r="M1163">
            <v>1895513</v>
          </cell>
          <cell r="N1163">
            <v>17805363</v>
          </cell>
          <cell r="O1163">
            <v>1839380</v>
          </cell>
          <cell r="P1163">
            <v>365941</v>
          </cell>
          <cell r="Q1163">
            <v>38108</v>
          </cell>
          <cell r="R1163">
            <v>1431175</v>
          </cell>
          <cell r="S1163">
            <v>31988</v>
          </cell>
          <cell r="T1163">
            <v>1463163</v>
          </cell>
          <cell r="U1163">
            <v>170.91</v>
          </cell>
          <cell r="V1163">
            <v>20676999</v>
          </cell>
          <cell r="W1163">
            <v>197380334</v>
          </cell>
          <cell r="X1163">
            <v>19078127</v>
          </cell>
          <cell r="Y1163">
            <v>108713217</v>
          </cell>
          <cell r="Z1163">
            <v>170.91</v>
          </cell>
          <cell r="AA1163">
            <v>0</v>
          </cell>
          <cell r="AB1163">
            <v>48.63</v>
          </cell>
          <cell r="AC1163">
            <v>9.56</v>
          </cell>
          <cell r="AD1163">
            <v>14.67</v>
          </cell>
          <cell r="AE1163">
            <v>9.56</v>
          </cell>
          <cell r="AF1163">
            <v>14.49</v>
          </cell>
          <cell r="AG1163">
            <v>9.56</v>
          </cell>
          <cell r="AH1163">
            <v>1878.2</v>
          </cell>
          <cell r="AI1163">
            <v>167</v>
          </cell>
          <cell r="AJ1163">
            <v>11.25</v>
          </cell>
          <cell r="AK1163">
            <v>1.83</v>
          </cell>
          <cell r="AL1163">
            <v>67.677000000000007</v>
          </cell>
          <cell r="AM1163">
            <v>0</v>
          </cell>
          <cell r="AN1163">
            <v>18.265000000000001</v>
          </cell>
          <cell r="AO1163">
            <v>4.8</v>
          </cell>
          <cell r="AP1163">
            <v>54.246000000000002</v>
          </cell>
          <cell r="AQ1163">
            <v>0</v>
          </cell>
          <cell r="AR1163">
            <v>19.861999999999998</v>
          </cell>
          <cell r="AS1163">
            <v>6.94</v>
          </cell>
          <cell r="AT1163">
            <v>50.252000000000002</v>
          </cell>
          <cell r="AU1163">
            <v>0</v>
          </cell>
          <cell r="AV1163">
            <v>33.133000000000003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</row>
        <row r="1164">
          <cell r="A1164" t="str">
            <v>04V12021X</v>
          </cell>
          <cell r="B1164" t="str">
            <v>04V1</v>
          </cell>
          <cell r="C1164">
            <v>4.9000000000000002E-2</v>
          </cell>
          <cell r="D1164" t="str">
            <v>PensionAccounting</v>
          </cell>
          <cell r="E1164" t="str">
            <v>CP (Current Participant)</v>
          </cell>
          <cell r="F1164">
            <v>2021</v>
          </cell>
          <cell r="G1164" t="str">
            <v>CEG Qualified Plan</v>
          </cell>
          <cell r="H1164" t="str">
            <v>ALL</v>
          </cell>
          <cell r="I1164">
            <v>996332823</v>
          </cell>
          <cell r="J1164">
            <v>705088765</v>
          </cell>
          <cell r="K1164">
            <v>31596474</v>
          </cell>
          <cell r="L1164">
            <v>630839644</v>
          </cell>
          <cell r="M1164">
            <v>37786005</v>
          </cell>
          <cell r="N1164">
            <v>644440836</v>
          </cell>
          <cell r="O1164">
            <v>37632494</v>
          </cell>
          <cell r="P1164">
            <v>415887771</v>
          </cell>
          <cell r="Q1164">
            <v>44101344</v>
          </cell>
          <cell r="R1164">
            <v>51707177</v>
          </cell>
          <cell r="S1164">
            <v>49004588</v>
          </cell>
          <cell r="T1164">
            <v>100711765</v>
          </cell>
          <cell r="U1164">
            <v>3314.32</v>
          </cell>
          <cell r="V1164">
            <v>432606705</v>
          </cell>
          <cell r="W1164">
            <v>4021054287</v>
          </cell>
          <cell r="X1164">
            <v>567603672</v>
          </cell>
          <cell r="Y1164">
            <v>2508850663</v>
          </cell>
          <cell r="Z1164">
            <v>3314.32</v>
          </cell>
          <cell r="AA1164">
            <v>0</v>
          </cell>
          <cell r="AB1164">
            <v>49.51</v>
          </cell>
          <cell r="AC1164">
            <v>18.39</v>
          </cell>
          <cell r="AD1164">
            <v>19.559999999999999</v>
          </cell>
          <cell r="AE1164">
            <v>18.39</v>
          </cell>
          <cell r="AF1164">
            <v>19.43</v>
          </cell>
          <cell r="AG1164">
            <v>18.39</v>
          </cell>
          <cell r="AH1164">
            <v>32944.870000000003</v>
          </cell>
          <cell r="AI1164">
            <v>3252.61</v>
          </cell>
          <cell r="AJ1164">
            <v>10.130000000000001</v>
          </cell>
          <cell r="AK1164">
            <v>2158.9299999999998</v>
          </cell>
          <cell r="AL1164">
            <v>78.289000000000001</v>
          </cell>
          <cell r="AM1164">
            <v>0</v>
          </cell>
          <cell r="AN1164">
            <v>10.276999999999999</v>
          </cell>
          <cell r="AO1164">
            <v>232.32</v>
          </cell>
          <cell r="AP1164">
            <v>67.575999999999993</v>
          </cell>
          <cell r="AQ1164">
            <v>0</v>
          </cell>
          <cell r="AR1164">
            <v>15.616</v>
          </cell>
          <cell r="AS1164">
            <v>886.06</v>
          </cell>
          <cell r="AT1164">
            <v>61.921999999999997</v>
          </cell>
          <cell r="AU1164">
            <v>0</v>
          </cell>
          <cell r="AV1164">
            <v>22.486000000000001</v>
          </cell>
          <cell r="AW1164">
            <v>343.99</v>
          </cell>
          <cell r="AX1164">
            <v>82.247</v>
          </cell>
          <cell r="AY1164">
            <v>0</v>
          </cell>
          <cell r="AZ1164">
            <v>9.343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</row>
        <row r="1165">
          <cell r="A1165" t="str">
            <v>04V12021X</v>
          </cell>
          <cell r="B1165" t="str">
            <v>04V1</v>
          </cell>
          <cell r="C1165">
            <v>4.9000000000000002E-2</v>
          </cell>
          <cell r="D1165" t="str">
            <v>PensionAccounting</v>
          </cell>
          <cell r="E1165" t="str">
            <v>NE (New Entrant)</v>
          </cell>
          <cell r="F1165">
            <v>2021</v>
          </cell>
          <cell r="G1165" t="str">
            <v>CEG Qualified Plan</v>
          </cell>
          <cell r="H1165" t="str">
            <v>ALL</v>
          </cell>
          <cell r="I1165">
            <v>18688411</v>
          </cell>
          <cell r="J1165">
            <v>9094202</v>
          </cell>
          <cell r="K1165">
            <v>910573</v>
          </cell>
          <cell r="L1165">
            <v>7746940</v>
          </cell>
          <cell r="M1165">
            <v>933789</v>
          </cell>
          <cell r="N1165">
            <v>7950381</v>
          </cell>
          <cell r="O1165">
            <v>963881</v>
          </cell>
          <cell r="P1165">
            <v>0</v>
          </cell>
          <cell r="Q1165">
            <v>0</v>
          </cell>
          <cell r="R1165">
            <v>1258253</v>
          </cell>
          <cell r="S1165">
            <v>0</v>
          </cell>
          <cell r="T1165">
            <v>1258253</v>
          </cell>
          <cell r="U1165">
            <v>102.52</v>
          </cell>
          <cell r="V1165">
            <v>12047605</v>
          </cell>
          <cell r="W1165">
            <v>117538268</v>
          </cell>
          <cell r="X1165">
            <v>8541812</v>
          </cell>
          <cell r="Y1165">
            <v>78606032</v>
          </cell>
          <cell r="Z1165">
            <v>102.52</v>
          </cell>
          <cell r="AA1165">
            <v>0</v>
          </cell>
          <cell r="AB1165">
            <v>44.52</v>
          </cell>
          <cell r="AC1165">
            <v>8.5</v>
          </cell>
          <cell r="AD1165">
            <v>8</v>
          </cell>
          <cell r="AE1165">
            <v>8.5</v>
          </cell>
          <cell r="AF1165">
            <v>8</v>
          </cell>
          <cell r="AG1165">
            <v>8.5</v>
          </cell>
          <cell r="AH1165">
            <v>1170.72</v>
          </cell>
          <cell r="AI1165">
            <v>96.27</v>
          </cell>
          <cell r="AJ1165">
            <v>12.16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</row>
        <row r="1166">
          <cell r="A1166" t="str">
            <v>04V12021X</v>
          </cell>
          <cell r="B1166" t="str">
            <v>04V1</v>
          </cell>
          <cell r="C1166">
            <v>4.9000000000000002E-2</v>
          </cell>
          <cell r="D1166" t="str">
            <v>PensionAccounting</v>
          </cell>
          <cell r="E1166" t="str">
            <v>CP - Emerging Inactive</v>
          </cell>
          <cell r="F1166">
            <v>2021</v>
          </cell>
          <cell r="G1166" t="str">
            <v>CEG Qualified Plan</v>
          </cell>
          <cell r="H1166" t="str">
            <v>ALL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340113858</v>
          </cell>
          <cell r="Q1166">
            <v>24899516</v>
          </cell>
          <cell r="R1166">
            <v>0</v>
          </cell>
          <cell r="S1166">
            <v>30742818</v>
          </cell>
          <cell r="T1166">
            <v>30742818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672.69</v>
          </cell>
          <cell r="AL1166">
            <v>67.015000000000001</v>
          </cell>
          <cell r="AM1166">
            <v>0</v>
          </cell>
          <cell r="AN1166">
            <v>17.962</v>
          </cell>
          <cell r="AO1166">
            <v>182.05</v>
          </cell>
          <cell r="AP1166">
            <v>58.972999999999999</v>
          </cell>
          <cell r="AQ1166">
            <v>0</v>
          </cell>
          <cell r="AR1166">
            <v>18.693999999999999</v>
          </cell>
          <cell r="AS1166">
            <v>165.65</v>
          </cell>
          <cell r="AT1166">
            <v>46.716000000000001</v>
          </cell>
          <cell r="AU1166">
            <v>0</v>
          </cell>
          <cell r="AV1166">
            <v>36.01</v>
          </cell>
          <cell r="AW1166">
            <v>10.61</v>
          </cell>
          <cell r="AX1166">
            <v>60.095999999999997</v>
          </cell>
          <cell r="AY1166">
            <v>0</v>
          </cell>
          <cell r="AZ1166">
            <v>23.731000000000002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</row>
        <row r="1167">
          <cell r="A1167" t="str">
            <v>04V12021X</v>
          </cell>
          <cell r="B1167" t="str">
            <v>04V1</v>
          </cell>
          <cell r="C1167">
            <v>4.9000000000000002E-2</v>
          </cell>
          <cell r="D1167" t="str">
            <v>PensionAccounting</v>
          </cell>
          <cell r="E1167" t="str">
            <v>NE - Emerging Inactive</v>
          </cell>
          <cell r="F1167">
            <v>2021</v>
          </cell>
          <cell r="G1167" t="str">
            <v>CEG Qualified Plan</v>
          </cell>
          <cell r="H1167" t="str">
            <v>ALL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30219</v>
          </cell>
          <cell r="Q1167">
            <v>510</v>
          </cell>
          <cell r="R1167">
            <v>0</v>
          </cell>
          <cell r="S1167">
            <v>2141</v>
          </cell>
          <cell r="T1167">
            <v>2141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.13</v>
          </cell>
          <cell r="AL1167">
            <v>70</v>
          </cell>
          <cell r="AM1167">
            <v>0</v>
          </cell>
          <cell r="AN1167">
            <v>15.227</v>
          </cell>
          <cell r="AO1167">
            <v>0.08</v>
          </cell>
          <cell r="AP1167">
            <v>54.555999999999997</v>
          </cell>
          <cell r="AQ1167">
            <v>0</v>
          </cell>
          <cell r="AR1167">
            <v>19.722999999999999</v>
          </cell>
          <cell r="AS1167">
            <v>1.72</v>
          </cell>
          <cell r="AT1167">
            <v>39.835999999999999</v>
          </cell>
          <cell r="AU1167">
            <v>0</v>
          </cell>
          <cell r="AV1167">
            <v>42.713000000000001</v>
          </cell>
          <cell r="AW1167">
            <v>0.01</v>
          </cell>
          <cell r="AX1167">
            <v>50.731999999999999</v>
          </cell>
          <cell r="AY1167">
            <v>0</v>
          </cell>
          <cell r="AZ1167">
            <v>32.853000000000002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</row>
        <row r="1168">
          <cell r="A1168" t="str">
            <v>04V12021ALL</v>
          </cell>
          <cell r="B1168" t="str">
            <v>04V1</v>
          </cell>
          <cell r="C1168">
            <v>4.9000000000000002E-2</v>
          </cell>
          <cell r="D1168" t="str">
            <v>PensionAccounting</v>
          </cell>
          <cell r="E1168" t="str">
            <v>ALL</v>
          </cell>
          <cell r="F1168">
            <v>2021</v>
          </cell>
          <cell r="G1168" t="str">
            <v>CEG Qualified Plan</v>
          </cell>
          <cell r="H1168" t="str">
            <v>ALL</v>
          </cell>
          <cell r="I1168">
            <v>1015021234</v>
          </cell>
          <cell r="J1168">
            <v>714182967</v>
          </cell>
          <cell r="K1168">
            <v>32507047</v>
          </cell>
          <cell r="L1168">
            <v>638586584</v>
          </cell>
          <cell r="M1168">
            <v>38719794</v>
          </cell>
          <cell r="N1168">
            <v>652391217</v>
          </cell>
          <cell r="O1168">
            <v>38596375</v>
          </cell>
          <cell r="P1168">
            <v>756031848</v>
          </cell>
          <cell r="Q1168">
            <v>69001371</v>
          </cell>
          <cell r="R1168">
            <v>52965430</v>
          </cell>
          <cell r="S1168">
            <v>79749547</v>
          </cell>
          <cell r="T1168">
            <v>132714977</v>
          </cell>
          <cell r="U1168">
            <v>3416.84</v>
          </cell>
          <cell r="V1168">
            <v>444654310</v>
          </cell>
          <cell r="W1168">
            <v>4138592555</v>
          </cell>
          <cell r="X1168">
            <v>576145484</v>
          </cell>
          <cell r="Y1168">
            <v>2587456695</v>
          </cell>
          <cell r="Z1168">
            <v>3416.84</v>
          </cell>
          <cell r="AA1168">
            <v>0</v>
          </cell>
          <cell r="AB1168">
            <v>49.36</v>
          </cell>
          <cell r="AC1168">
            <v>18.09</v>
          </cell>
          <cell r="AD1168">
            <v>19.22</v>
          </cell>
          <cell r="AE1168">
            <v>18.09</v>
          </cell>
          <cell r="AF1168">
            <v>19.079999999999998</v>
          </cell>
          <cell r="AG1168">
            <v>18.09</v>
          </cell>
          <cell r="AH1168">
            <v>34115.599999999999</v>
          </cell>
          <cell r="AI1168">
            <v>3348.88</v>
          </cell>
          <cell r="AJ1168">
            <v>10.19</v>
          </cell>
          <cell r="AK1168">
            <v>2831.75</v>
          </cell>
          <cell r="AL1168">
            <v>75.611000000000004</v>
          </cell>
          <cell r="AM1168">
            <v>0</v>
          </cell>
          <cell r="AN1168">
            <v>12.103</v>
          </cell>
          <cell r="AO1168">
            <v>414.45</v>
          </cell>
          <cell r="AP1168">
            <v>63.795000000000002</v>
          </cell>
          <cell r="AQ1168">
            <v>0</v>
          </cell>
          <cell r="AR1168">
            <v>16.969000000000001</v>
          </cell>
          <cell r="AS1168">
            <v>1053.42</v>
          </cell>
          <cell r="AT1168">
            <v>59.494999999999997</v>
          </cell>
          <cell r="AU1168">
            <v>0</v>
          </cell>
          <cell r="AV1168">
            <v>24.646000000000001</v>
          </cell>
          <cell r="AW1168">
            <v>354.61</v>
          </cell>
          <cell r="AX1168">
            <v>81.584000000000003</v>
          </cell>
          <cell r="AY1168">
            <v>0</v>
          </cell>
          <cell r="AZ1168">
            <v>9.7739999999999991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</row>
        <row r="1169">
          <cell r="A1169" t="str">
            <v>04V12022X</v>
          </cell>
          <cell r="B1169" t="str">
            <v>04V1</v>
          </cell>
          <cell r="C1169">
            <v>4.9000000000000002E-2</v>
          </cell>
          <cell r="D1169" t="str">
            <v>PensionAccounting</v>
          </cell>
          <cell r="E1169" t="str">
            <v>CP (Current Participant)</v>
          </cell>
          <cell r="F1169">
            <v>2022</v>
          </cell>
          <cell r="G1169" t="str">
            <v>CEG Qualified Plan</v>
          </cell>
          <cell r="H1169">
            <v>1</v>
          </cell>
          <cell r="I1169">
            <v>480395017</v>
          </cell>
          <cell r="J1169">
            <v>365736405</v>
          </cell>
          <cell r="K1169">
            <v>12521492</v>
          </cell>
          <cell r="L1169">
            <v>327211373</v>
          </cell>
          <cell r="M1169">
            <v>16287320</v>
          </cell>
          <cell r="N1169">
            <v>333437772</v>
          </cell>
          <cell r="O1169">
            <v>16614960</v>
          </cell>
          <cell r="P1169">
            <v>305042268</v>
          </cell>
          <cell r="Q1169">
            <v>26323177</v>
          </cell>
          <cell r="R1169">
            <v>31189916</v>
          </cell>
          <cell r="S1169">
            <v>37911806</v>
          </cell>
          <cell r="T1169">
            <v>69101722</v>
          </cell>
          <cell r="U1169">
            <v>1516.02</v>
          </cell>
          <cell r="V1169">
            <v>180343925</v>
          </cell>
          <cell r="W1169">
            <v>1594575403</v>
          </cell>
          <cell r="X1169">
            <v>281847308</v>
          </cell>
          <cell r="Y1169">
            <v>1106833875</v>
          </cell>
          <cell r="Z1169">
            <v>1516.02</v>
          </cell>
          <cell r="AA1169">
            <v>0</v>
          </cell>
          <cell r="AB1169">
            <v>49.94</v>
          </cell>
          <cell r="AC1169">
            <v>22.03</v>
          </cell>
          <cell r="AD1169">
            <v>22.42</v>
          </cell>
          <cell r="AE1169">
            <v>22.03</v>
          </cell>
          <cell r="AF1169">
            <v>22.23</v>
          </cell>
          <cell r="AG1169">
            <v>22.03</v>
          </cell>
          <cell r="AH1169">
            <v>14871.38</v>
          </cell>
          <cell r="AI1169">
            <v>1477.63</v>
          </cell>
          <cell r="AJ1169">
            <v>10.06</v>
          </cell>
          <cell r="AK1169">
            <v>1636.14</v>
          </cell>
          <cell r="AL1169">
            <v>80.245999999999995</v>
          </cell>
          <cell r="AM1169">
            <v>0</v>
          </cell>
          <cell r="AN1169">
            <v>9.0350000000000001</v>
          </cell>
          <cell r="AO1169">
            <v>174.39</v>
          </cell>
          <cell r="AP1169">
            <v>68.852000000000004</v>
          </cell>
          <cell r="AQ1169">
            <v>0</v>
          </cell>
          <cell r="AR1169">
            <v>14.989000000000001</v>
          </cell>
          <cell r="AS1169">
            <v>668.79</v>
          </cell>
          <cell r="AT1169">
            <v>64.391000000000005</v>
          </cell>
          <cell r="AU1169">
            <v>0</v>
          </cell>
          <cell r="AV1169">
            <v>20.454999999999998</v>
          </cell>
          <cell r="AW1169">
            <v>299.98</v>
          </cell>
          <cell r="AX1169">
            <v>83.234999999999999</v>
          </cell>
          <cell r="AY1169">
            <v>0</v>
          </cell>
          <cell r="AZ1169">
            <v>8.7850000000000001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</row>
        <row r="1170">
          <cell r="A1170" t="str">
            <v>04V12022X</v>
          </cell>
          <cell r="B1170" t="str">
            <v>04V1</v>
          </cell>
          <cell r="C1170">
            <v>4.9000000000000002E-2</v>
          </cell>
          <cell r="D1170" t="str">
            <v>PensionAccounting</v>
          </cell>
          <cell r="E1170" t="str">
            <v>NE (New Entrant)</v>
          </cell>
          <cell r="F1170">
            <v>2022</v>
          </cell>
          <cell r="G1170" t="str">
            <v>CEG Qualified Plan</v>
          </cell>
          <cell r="H1170">
            <v>1</v>
          </cell>
          <cell r="I1170">
            <v>5681301</v>
          </cell>
          <cell r="J1170">
            <v>2697225</v>
          </cell>
          <cell r="K1170">
            <v>274648</v>
          </cell>
          <cell r="L1170">
            <v>2235454</v>
          </cell>
          <cell r="M1170">
            <v>274915</v>
          </cell>
          <cell r="N1170">
            <v>2315759</v>
          </cell>
          <cell r="O1170">
            <v>281381</v>
          </cell>
          <cell r="R1170">
            <v>76273</v>
          </cell>
          <cell r="T1170">
            <v>76273</v>
          </cell>
          <cell r="U1170">
            <v>27.73</v>
          </cell>
          <cell r="V1170">
            <v>3281459</v>
          </cell>
          <cell r="W1170">
            <v>36647776</v>
          </cell>
          <cell r="X1170">
            <v>2514448</v>
          </cell>
          <cell r="Y1170">
            <v>22915942</v>
          </cell>
          <cell r="Z1170">
            <v>27.73</v>
          </cell>
          <cell r="AA1170">
            <v>0</v>
          </cell>
          <cell r="AB1170">
            <v>43.57</v>
          </cell>
          <cell r="AC1170">
            <v>9.5</v>
          </cell>
          <cell r="AD1170">
            <v>9</v>
          </cell>
          <cell r="AE1170">
            <v>9.5</v>
          </cell>
          <cell r="AF1170">
            <v>9</v>
          </cell>
          <cell r="AG1170">
            <v>9.5</v>
          </cell>
          <cell r="AH1170">
            <v>367.23</v>
          </cell>
          <cell r="AI1170">
            <v>27.73</v>
          </cell>
          <cell r="AJ1170">
            <v>13.24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</row>
        <row r="1171">
          <cell r="A1171" t="str">
            <v>04V12022X</v>
          </cell>
          <cell r="B1171" t="str">
            <v>04V1</v>
          </cell>
          <cell r="C1171">
            <v>4.9000000000000002E-2</v>
          </cell>
          <cell r="D1171" t="str">
            <v>PensionAccounting</v>
          </cell>
          <cell r="E1171" t="str">
            <v>CP - Emerging Inactive</v>
          </cell>
          <cell r="F1171">
            <v>2022</v>
          </cell>
          <cell r="G1171" t="str">
            <v>CEG Qualified Plan</v>
          </cell>
          <cell r="H1171">
            <v>1</v>
          </cell>
          <cell r="P1171">
            <v>245836416</v>
          </cell>
          <cell r="Q1171">
            <v>14472111</v>
          </cell>
          <cell r="S1171">
            <v>23154740</v>
          </cell>
          <cell r="T1171">
            <v>23154740</v>
          </cell>
          <cell r="AK1171">
            <v>435.66</v>
          </cell>
          <cell r="AL1171">
            <v>67.837999999999994</v>
          </cell>
          <cell r="AM1171">
            <v>0</v>
          </cell>
          <cell r="AN1171">
            <v>17.358000000000001</v>
          </cell>
          <cell r="AO1171">
            <v>113.99</v>
          </cell>
          <cell r="AP1171">
            <v>60.088999999999999</v>
          </cell>
          <cell r="AQ1171">
            <v>0</v>
          </cell>
          <cell r="AR1171">
            <v>18.466999999999999</v>
          </cell>
          <cell r="AS1171">
            <v>14.84</v>
          </cell>
          <cell r="AT1171">
            <v>55.508000000000003</v>
          </cell>
          <cell r="AU1171">
            <v>0</v>
          </cell>
          <cell r="AV1171">
            <v>27.815000000000001</v>
          </cell>
          <cell r="AW1171">
            <v>6.6</v>
          </cell>
          <cell r="AX1171">
            <v>62.463999999999999</v>
          </cell>
          <cell r="AY1171">
            <v>0</v>
          </cell>
          <cell r="AZ1171">
            <v>21.524999999999999</v>
          </cell>
        </row>
        <row r="1172">
          <cell r="A1172" t="str">
            <v>04V12022X</v>
          </cell>
          <cell r="B1172" t="str">
            <v>04V1</v>
          </cell>
          <cell r="C1172">
            <v>4.9000000000000002E-2</v>
          </cell>
          <cell r="D1172" t="str">
            <v>PensionAccounting</v>
          </cell>
          <cell r="E1172" t="str">
            <v>NE - Emerging Inactive</v>
          </cell>
          <cell r="F1172">
            <v>2022</v>
          </cell>
          <cell r="G1172" t="str">
            <v>CEG Qualified Plan</v>
          </cell>
          <cell r="H1172">
            <v>1</v>
          </cell>
          <cell r="P1172">
            <v>12888</v>
          </cell>
          <cell r="Q1172">
            <v>0</v>
          </cell>
          <cell r="S1172">
            <v>1090</v>
          </cell>
          <cell r="T1172">
            <v>1090</v>
          </cell>
          <cell r="AK1172">
            <v>0.09</v>
          </cell>
          <cell r="AL1172">
            <v>66.905000000000001</v>
          </cell>
          <cell r="AM1172">
            <v>0</v>
          </cell>
          <cell r="AN1172">
            <v>18.099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</row>
        <row r="1173">
          <cell r="A1173" t="str">
            <v>04V12022001</v>
          </cell>
          <cell r="B1173" t="str">
            <v>04V1</v>
          </cell>
          <cell r="C1173">
            <v>4.9000000000000002E-2</v>
          </cell>
          <cell r="D1173" t="str">
            <v>PensionAccounting</v>
          </cell>
          <cell r="E1173" t="str">
            <v>ALL</v>
          </cell>
          <cell r="F1173">
            <v>2022</v>
          </cell>
          <cell r="G1173" t="str">
            <v>CEG Qualified Plan</v>
          </cell>
          <cell r="H1173">
            <v>1</v>
          </cell>
          <cell r="I1173">
            <v>486076318</v>
          </cell>
          <cell r="J1173">
            <v>368433630</v>
          </cell>
          <cell r="K1173">
            <v>12796140</v>
          </cell>
          <cell r="L1173">
            <v>329446827</v>
          </cell>
          <cell r="M1173">
            <v>16562235</v>
          </cell>
          <cell r="N1173">
            <v>335753531</v>
          </cell>
          <cell r="O1173">
            <v>16896341</v>
          </cell>
          <cell r="P1173">
            <v>550891572</v>
          </cell>
          <cell r="Q1173">
            <v>40795288</v>
          </cell>
          <cell r="R1173">
            <v>31266189</v>
          </cell>
          <cell r="S1173">
            <v>61067636</v>
          </cell>
          <cell r="T1173">
            <v>92333825</v>
          </cell>
          <cell r="U1173">
            <v>1543.75</v>
          </cell>
          <cell r="V1173">
            <v>183625384</v>
          </cell>
          <cell r="W1173">
            <v>1631223179</v>
          </cell>
          <cell r="X1173">
            <v>284361756</v>
          </cell>
          <cell r="Y1173">
            <v>1129749817</v>
          </cell>
          <cell r="Z1173">
            <v>1543.75</v>
          </cell>
          <cell r="AA1173">
            <v>0</v>
          </cell>
          <cell r="AB1173">
            <v>49.83</v>
          </cell>
          <cell r="AC1173">
            <v>21.8</v>
          </cell>
          <cell r="AD1173">
            <v>22.18</v>
          </cell>
          <cell r="AE1173">
            <v>21.8</v>
          </cell>
          <cell r="AF1173">
            <v>22</v>
          </cell>
          <cell r="AG1173">
            <v>21.8</v>
          </cell>
          <cell r="AH1173">
            <v>15238.61</v>
          </cell>
          <cell r="AI1173">
            <v>1505.36</v>
          </cell>
          <cell r="AJ1173">
            <v>10.119999999999999</v>
          </cell>
          <cell r="AK1173">
            <v>2071.89</v>
          </cell>
          <cell r="AL1173">
            <v>77.635999999999996</v>
          </cell>
          <cell r="AM1173">
            <v>0</v>
          </cell>
          <cell r="AN1173">
            <v>10.786</v>
          </cell>
          <cell r="AO1173">
            <v>288.38</v>
          </cell>
          <cell r="AP1173">
            <v>65.388000000000005</v>
          </cell>
          <cell r="AQ1173">
            <v>0</v>
          </cell>
          <cell r="AR1173">
            <v>16.364000000000001</v>
          </cell>
          <cell r="AS1173">
            <v>683.63</v>
          </cell>
          <cell r="AT1173">
            <v>64.197999999999993</v>
          </cell>
          <cell r="AU1173">
            <v>0</v>
          </cell>
          <cell r="AV1173">
            <v>20.614999999999998</v>
          </cell>
          <cell r="AW1173">
            <v>306.58</v>
          </cell>
          <cell r="AX1173">
            <v>82.787999999999997</v>
          </cell>
          <cell r="AY1173">
            <v>0</v>
          </cell>
          <cell r="AZ1173">
            <v>9.0589999999999993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</row>
        <row r="1174">
          <cell r="A1174" t="str">
            <v>04V12022X</v>
          </cell>
          <cell r="B1174" t="str">
            <v>04V1</v>
          </cell>
          <cell r="C1174">
            <v>4.9000000000000002E-2</v>
          </cell>
          <cell r="D1174" t="str">
            <v>PensionAccounting</v>
          </cell>
          <cell r="E1174" t="str">
            <v>CP (Current Participant)</v>
          </cell>
          <cell r="F1174">
            <v>2022</v>
          </cell>
          <cell r="G1174" t="str">
            <v>CEG Qualified Plan</v>
          </cell>
          <cell r="H1174">
            <v>2</v>
          </cell>
          <cell r="I1174">
            <v>25154651</v>
          </cell>
          <cell r="J1174">
            <v>21524247</v>
          </cell>
          <cell r="K1174">
            <v>623631</v>
          </cell>
          <cell r="L1174">
            <v>19874006</v>
          </cell>
          <cell r="M1174">
            <v>956851</v>
          </cell>
          <cell r="N1174">
            <v>19694188</v>
          </cell>
          <cell r="O1174">
            <v>1012939</v>
          </cell>
          <cell r="P1174">
            <v>22426069</v>
          </cell>
          <cell r="Q1174">
            <v>3346460</v>
          </cell>
          <cell r="R1174">
            <v>313151</v>
          </cell>
          <cell r="S1174">
            <v>2418865</v>
          </cell>
          <cell r="T1174">
            <v>2732016</v>
          </cell>
          <cell r="U1174">
            <v>166.76</v>
          </cell>
          <cell r="V1174">
            <v>15655510</v>
          </cell>
          <cell r="W1174">
            <v>98018289</v>
          </cell>
          <cell r="X1174">
            <v>11692512</v>
          </cell>
          <cell r="Y1174">
            <v>38730291</v>
          </cell>
          <cell r="Z1174">
            <v>166.76</v>
          </cell>
          <cell r="AA1174">
            <v>0</v>
          </cell>
          <cell r="AB1174">
            <v>52.44</v>
          </cell>
          <cell r="AC1174">
            <v>18.43</v>
          </cell>
          <cell r="AD1174">
            <v>19.77</v>
          </cell>
          <cell r="AE1174">
            <v>18.43</v>
          </cell>
          <cell r="AF1174">
            <v>19.73</v>
          </cell>
          <cell r="AG1174">
            <v>18.43</v>
          </cell>
          <cell r="AH1174">
            <v>1153.8800000000001</v>
          </cell>
          <cell r="AI1174">
            <v>164</v>
          </cell>
          <cell r="AJ1174">
            <v>7.04</v>
          </cell>
          <cell r="AK1174">
            <v>155.03</v>
          </cell>
          <cell r="AL1174">
            <v>73.787999999999997</v>
          </cell>
          <cell r="AM1174">
            <v>0</v>
          </cell>
          <cell r="AN1174">
            <v>13.57</v>
          </cell>
          <cell r="AO1174">
            <v>15.04</v>
          </cell>
          <cell r="AP1174">
            <v>67.478999999999999</v>
          </cell>
          <cell r="AQ1174">
            <v>0</v>
          </cell>
          <cell r="AR1174">
            <v>15.106999999999999</v>
          </cell>
          <cell r="AS1174">
            <v>104.38</v>
          </cell>
          <cell r="AT1174">
            <v>59.244</v>
          </cell>
          <cell r="AU1174">
            <v>0</v>
          </cell>
          <cell r="AV1174">
            <v>24.853000000000002</v>
          </cell>
          <cell r="AW1174">
            <v>7.47</v>
          </cell>
          <cell r="AX1174">
            <v>73.325000000000003</v>
          </cell>
          <cell r="AY1174">
            <v>0</v>
          </cell>
          <cell r="AZ1174">
            <v>14.835000000000001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</row>
        <row r="1175">
          <cell r="A1175" t="str">
            <v>04V12022X</v>
          </cell>
          <cell r="B1175" t="str">
            <v>04V1</v>
          </cell>
          <cell r="C1175">
            <v>4.9000000000000002E-2</v>
          </cell>
          <cell r="D1175" t="str">
            <v>PensionAccounting</v>
          </cell>
          <cell r="E1175" t="str">
            <v>NE (New Entrant)</v>
          </cell>
          <cell r="F1175">
            <v>2022</v>
          </cell>
          <cell r="G1175" t="str">
            <v>CEG Qualified Plan</v>
          </cell>
          <cell r="H1175">
            <v>2</v>
          </cell>
          <cell r="I1175">
            <v>175536</v>
          </cell>
          <cell r="J1175">
            <v>96962</v>
          </cell>
          <cell r="K1175">
            <v>9704</v>
          </cell>
          <cell r="L1175">
            <v>85605</v>
          </cell>
          <cell r="M1175">
            <v>10199</v>
          </cell>
          <cell r="N1175">
            <v>84292</v>
          </cell>
          <cell r="O1175">
            <v>9514</v>
          </cell>
          <cell r="R1175">
            <v>218</v>
          </cell>
          <cell r="T1175">
            <v>218</v>
          </cell>
          <cell r="U1175">
            <v>2.08</v>
          </cell>
          <cell r="V1175">
            <v>251537</v>
          </cell>
          <cell r="W1175">
            <v>2060648</v>
          </cell>
          <cell r="X1175">
            <v>102538</v>
          </cell>
          <cell r="Y1175">
            <v>827194</v>
          </cell>
          <cell r="Z1175">
            <v>2.08</v>
          </cell>
          <cell r="AA1175">
            <v>0</v>
          </cell>
          <cell r="AB1175">
            <v>44.65</v>
          </cell>
          <cell r="AC1175">
            <v>9.5</v>
          </cell>
          <cell r="AD1175">
            <v>9</v>
          </cell>
          <cell r="AE1175">
            <v>9.5</v>
          </cell>
          <cell r="AF1175">
            <v>9</v>
          </cell>
          <cell r="AG1175">
            <v>9.5</v>
          </cell>
          <cell r="AH1175">
            <v>19.03</v>
          </cell>
          <cell r="AI1175">
            <v>2.08</v>
          </cell>
          <cell r="AJ1175">
            <v>9.15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</row>
        <row r="1176">
          <cell r="A1176" t="str">
            <v>04V12022X</v>
          </cell>
          <cell r="B1176" t="str">
            <v>04V1</v>
          </cell>
          <cell r="C1176">
            <v>4.9000000000000002E-2</v>
          </cell>
          <cell r="D1176" t="str">
            <v>PensionAccounting</v>
          </cell>
          <cell r="E1176" t="str">
            <v>CP - Emerging Inactive</v>
          </cell>
          <cell r="F1176">
            <v>2022</v>
          </cell>
          <cell r="G1176" t="str">
            <v>CEG Qualified Plan</v>
          </cell>
          <cell r="H1176">
            <v>2</v>
          </cell>
          <cell r="P1176">
            <v>29591964</v>
          </cell>
          <cell r="Q1176">
            <v>3057030</v>
          </cell>
          <cell r="S1176">
            <v>2453215</v>
          </cell>
          <cell r="T1176">
            <v>2453215</v>
          </cell>
          <cell r="AK1176">
            <v>107.48</v>
          </cell>
          <cell r="AL1176">
            <v>67.376999999999995</v>
          </cell>
          <cell r="AM1176">
            <v>0</v>
          </cell>
          <cell r="AN1176">
            <v>17.802</v>
          </cell>
          <cell r="AO1176">
            <v>19.78</v>
          </cell>
          <cell r="AP1176">
            <v>59.99</v>
          </cell>
          <cell r="AQ1176">
            <v>0</v>
          </cell>
          <cell r="AR1176">
            <v>18.274000000000001</v>
          </cell>
          <cell r="AS1176">
            <v>148.53</v>
          </cell>
          <cell r="AT1176">
            <v>46.216999999999999</v>
          </cell>
          <cell r="AU1176">
            <v>0</v>
          </cell>
          <cell r="AV1176">
            <v>36.558999999999997</v>
          </cell>
          <cell r="AW1176">
            <v>3.03</v>
          </cell>
          <cell r="AX1176">
            <v>57.411000000000001</v>
          </cell>
          <cell r="AY1176">
            <v>0</v>
          </cell>
          <cell r="AZ1176">
            <v>26.428000000000001</v>
          </cell>
        </row>
        <row r="1177">
          <cell r="A1177" t="str">
            <v>04V12022X</v>
          </cell>
          <cell r="B1177" t="str">
            <v>04V1</v>
          </cell>
          <cell r="C1177">
            <v>4.9000000000000002E-2</v>
          </cell>
          <cell r="D1177" t="str">
            <v>PensionAccounting</v>
          </cell>
          <cell r="E1177" t="str">
            <v>NE - Emerging Inactive</v>
          </cell>
          <cell r="F1177">
            <v>2022</v>
          </cell>
          <cell r="G1177" t="str">
            <v>CEG Qualified Plan</v>
          </cell>
          <cell r="H1177">
            <v>2</v>
          </cell>
          <cell r="P1177">
            <v>40123</v>
          </cell>
          <cell r="Q1177">
            <v>837</v>
          </cell>
          <cell r="S1177">
            <v>2820</v>
          </cell>
          <cell r="T1177">
            <v>2820</v>
          </cell>
          <cell r="AK1177">
            <v>0.22</v>
          </cell>
          <cell r="AL1177">
            <v>67.003</v>
          </cell>
          <cell r="AM1177">
            <v>0</v>
          </cell>
          <cell r="AN1177">
            <v>18.013000000000002</v>
          </cell>
          <cell r="AO1177">
            <v>0.09</v>
          </cell>
          <cell r="AP1177">
            <v>55.154000000000003</v>
          </cell>
          <cell r="AQ1177">
            <v>0</v>
          </cell>
          <cell r="AR1177">
            <v>19.452999999999999</v>
          </cell>
          <cell r="AS1177">
            <v>1.88</v>
          </cell>
          <cell r="AT1177">
            <v>40.677999999999997</v>
          </cell>
          <cell r="AU1177">
            <v>0</v>
          </cell>
          <cell r="AV1177">
            <v>41.991999999999997</v>
          </cell>
          <cell r="AW1177">
            <v>0.01</v>
          </cell>
          <cell r="AX1177">
            <v>51.298000000000002</v>
          </cell>
          <cell r="AY1177">
            <v>0</v>
          </cell>
          <cell r="AZ1177">
            <v>32.366999999999997</v>
          </cell>
        </row>
        <row r="1178">
          <cell r="A1178" t="str">
            <v>04V12022002</v>
          </cell>
          <cell r="B1178" t="str">
            <v>04V1</v>
          </cell>
          <cell r="C1178">
            <v>4.9000000000000002E-2</v>
          </cell>
          <cell r="D1178" t="str">
            <v>PensionAccounting</v>
          </cell>
          <cell r="E1178" t="str">
            <v>ALL</v>
          </cell>
          <cell r="F1178">
            <v>2022</v>
          </cell>
          <cell r="G1178" t="str">
            <v>CEG Qualified Plan</v>
          </cell>
          <cell r="H1178">
            <v>2</v>
          </cell>
          <cell r="I1178">
            <v>25330187</v>
          </cell>
          <cell r="J1178">
            <v>21621209</v>
          </cell>
          <cell r="K1178">
            <v>633335</v>
          </cell>
          <cell r="L1178">
            <v>19959611</v>
          </cell>
          <cell r="M1178">
            <v>967050</v>
          </cell>
          <cell r="N1178">
            <v>19778480</v>
          </cell>
          <cell r="O1178">
            <v>1022453</v>
          </cell>
          <cell r="P1178">
            <v>52058157</v>
          </cell>
          <cell r="Q1178">
            <v>6404327</v>
          </cell>
          <cell r="R1178">
            <v>313369</v>
          </cell>
          <cell r="S1178">
            <v>4874900</v>
          </cell>
          <cell r="T1178">
            <v>5188269</v>
          </cell>
          <cell r="U1178">
            <v>168.84</v>
          </cell>
          <cell r="V1178">
            <v>15907047</v>
          </cell>
          <cell r="W1178">
            <v>100078937</v>
          </cell>
          <cell r="X1178">
            <v>11795050</v>
          </cell>
          <cell r="Y1178">
            <v>39557485</v>
          </cell>
          <cell r="Z1178">
            <v>168.84</v>
          </cell>
          <cell r="AA1178">
            <v>0</v>
          </cell>
          <cell r="AB1178">
            <v>52.34</v>
          </cell>
          <cell r="AC1178">
            <v>18.32</v>
          </cell>
          <cell r="AD1178">
            <v>19.63</v>
          </cell>
          <cell r="AE1178">
            <v>18.32</v>
          </cell>
          <cell r="AF1178">
            <v>19.600000000000001</v>
          </cell>
          <cell r="AG1178">
            <v>18.32</v>
          </cell>
          <cell r="AH1178">
            <v>1172.9100000000001</v>
          </cell>
          <cell r="AI1178">
            <v>166.08</v>
          </cell>
          <cell r="AJ1178">
            <v>7.06</v>
          </cell>
          <cell r="AK1178">
            <v>262.74</v>
          </cell>
          <cell r="AL1178">
            <v>71.159000000000006</v>
          </cell>
          <cell r="AM1178">
            <v>0</v>
          </cell>
          <cell r="AN1178">
            <v>15.305</v>
          </cell>
          <cell r="AO1178">
            <v>34.909999999999997</v>
          </cell>
          <cell r="AP1178">
            <v>63.203000000000003</v>
          </cell>
          <cell r="AQ1178">
            <v>0</v>
          </cell>
          <cell r="AR1178">
            <v>16.911999999999999</v>
          </cell>
          <cell r="AS1178">
            <v>254.78</v>
          </cell>
          <cell r="AT1178">
            <v>51.512999999999998</v>
          </cell>
          <cell r="AU1178">
            <v>0</v>
          </cell>
          <cell r="AV1178">
            <v>31.803000000000001</v>
          </cell>
          <cell r="AW1178">
            <v>10.51</v>
          </cell>
          <cell r="AX1178">
            <v>68.710999999999999</v>
          </cell>
          <cell r="AY1178">
            <v>0</v>
          </cell>
          <cell r="AZ1178">
            <v>18.198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</row>
        <row r="1179">
          <cell r="A1179" t="str">
            <v>04V12022X</v>
          </cell>
          <cell r="B1179" t="str">
            <v>04V1</v>
          </cell>
          <cell r="C1179">
            <v>4.9000000000000002E-2</v>
          </cell>
          <cell r="D1179" t="str">
            <v>PensionAccounting</v>
          </cell>
          <cell r="E1179" t="str">
            <v>CP (Current Participant)</v>
          </cell>
          <cell r="F1179">
            <v>2022</v>
          </cell>
          <cell r="G1179" t="str">
            <v>CEG Qualified Plan</v>
          </cell>
          <cell r="H1179">
            <v>3</v>
          </cell>
          <cell r="I1179">
            <v>162261164</v>
          </cell>
          <cell r="J1179">
            <v>104952068</v>
          </cell>
          <cell r="K1179">
            <v>5828059</v>
          </cell>
          <cell r="L1179">
            <v>91664287</v>
          </cell>
          <cell r="M1179">
            <v>6624935</v>
          </cell>
          <cell r="N1179">
            <v>94773627</v>
          </cell>
          <cell r="O1179">
            <v>6574081</v>
          </cell>
          <cell r="P1179">
            <v>21153761</v>
          </cell>
          <cell r="Q1179">
            <v>1853365</v>
          </cell>
          <cell r="R1179">
            <v>7330467</v>
          </cell>
          <cell r="S1179">
            <v>2123933</v>
          </cell>
          <cell r="T1179">
            <v>9454400</v>
          </cell>
          <cell r="U1179">
            <v>465.01</v>
          </cell>
          <cell r="V1179">
            <v>74589599</v>
          </cell>
          <cell r="W1179">
            <v>748562490</v>
          </cell>
          <cell r="X1179">
            <v>96886579</v>
          </cell>
          <cell r="Y1179">
            <v>449298511</v>
          </cell>
          <cell r="Z1179">
            <v>465.01</v>
          </cell>
          <cell r="AA1179">
            <v>0</v>
          </cell>
          <cell r="AB1179">
            <v>48.91</v>
          </cell>
          <cell r="AC1179">
            <v>16.239999999999998</v>
          </cell>
          <cell r="AD1179">
            <v>17.149999999999999</v>
          </cell>
          <cell r="AE1179">
            <v>16.239999999999998</v>
          </cell>
          <cell r="AF1179">
            <v>17.079999999999998</v>
          </cell>
          <cell r="AG1179">
            <v>16.239999999999998</v>
          </cell>
          <cell r="AH1179">
            <v>5023.47</v>
          </cell>
          <cell r="AI1179">
            <v>459.1</v>
          </cell>
          <cell r="AJ1179">
            <v>10.94</v>
          </cell>
          <cell r="AK1179">
            <v>61.07</v>
          </cell>
          <cell r="AL1179">
            <v>73.465999999999994</v>
          </cell>
          <cell r="AM1179">
            <v>0</v>
          </cell>
          <cell r="AN1179">
            <v>13.571999999999999</v>
          </cell>
          <cell r="AO1179">
            <v>5.83</v>
          </cell>
          <cell r="AP1179">
            <v>66.085999999999999</v>
          </cell>
          <cell r="AQ1179">
            <v>0</v>
          </cell>
          <cell r="AR1179">
            <v>16.600999999999999</v>
          </cell>
          <cell r="AS1179">
            <v>26.56</v>
          </cell>
          <cell r="AT1179">
            <v>55.472000000000001</v>
          </cell>
          <cell r="AU1179">
            <v>0</v>
          </cell>
          <cell r="AV1179">
            <v>28.510999999999999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</row>
        <row r="1180">
          <cell r="A1180" t="str">
            <v>04V12022X</v>
          </cell>
          <cell r="B1180" t="str">
            <v>04V1</v>
          </cell>
          <cell r="C1180">
            <v>4.9000000000000002E-2</v>
          </cell>
          <cell r="D1180" t="str">
            <v>PensionAccounting</v>
          </cell>
          <cell r="E1180" t="str">
            <v>NE (New Entrant)</v>
          </cell>
          <cell r="F1180">
            <v>2022</v>
          </cell>
          <cell r="G1180" t="str">
            <v>CEG Qualified Plan</v>
          </cell>
          <cell r="H1180">
            <v>3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R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</row>
        <row r="1181">
          <cell r="A1181" t="str">
            <v>04V12022X</v>
          </cell>
          <cell r="B1181" t="str">
            <v>04V1</v>
          </cell>
          <cell r="C1181">
            <v>4.9000000000000002E-2</v>
          </cell>
          <cell r="D1181" t="str">
            <v>PensionAccounting</v>
          </cell>
          <cell r="E1181" t="str">
            <v>CP - Emerging Inactive</v>
          </cell>
          <cell r="F1181">
            <v>2022</v>
          </cell>
          <cell r="G1181" t="str">
            <v>CEG Qualified Plan</v>
          </cell>
          <cell r="H1181">
            <v>3</v>
          </cell>
          <cell r="P1181">
            <v>25527112</v>
          </cell>
          <cell r="Q1181">
            <v>803439</v>
          </cell>
          <cell r="S1181">
            <v>2289573</v>
          </cell>
          <cell r="T1181">
            <v>2289573</v>
          </cell>
          <cell r="AK1181">
            <v>40.89</v>
          </cell>
          <cell r="AL1181">
            <v>68.191999999999993</v>
          </cell>
          <cell r="AM1181">
            <v>0</v>
          </cell>
          <cell r="AN1181">
            <v>17.541</v>
          </cell>
          <cell r="AO1181">
            <v>18.239999999999998</v>
          </cell>
          <cell r="AP1181">
            <v>56.69</v>
          </cell>
          <cell r="AQ1181">
            <v>0</v>
          </cell>
          <cell r="AR1181">
            <v>19.315000000000001</v>
          </cell>
          <cell r="AS1181">
            <v>0.71</v>
          </cell>
          <cell r="AT1181">
            <v>55.351999999999997</v>
          </cell>
          <cell r="AU1181">
            <v>0</v>
          </cell>
          <cell r="AV1181">
            <v>27.87</v>
          </cell>
          <cell r="AW1181">
            <v>0.32</v>
          </cell>
          <cell r="AX1181">
            <v>63.186</v>
          </cell>
          <cell r="AY1181">
            <v>0</v>
          </cell>
          <cell r="AZ1181">
            <v>20.472000000000001</v>
          </cell>
        </row>
        <row r="1182">
          <cell r="A1182" t="str">
            <v>04V12022X</v>
          </cell>
          <cell r="B1182" t="str">
            <v>04V1</v>
          </cell>
          <cell r="C1182">
            <v>4.9000000000000002E-2</v>
          </cell>
          <cell r="D1182" t="str">
            <v>PensionAccounting</v>
          </cell>
          <cell r="E1182" t="str">
            <v>NE - Emerging Inactive</v>
          </cell>
          <cell r="F1182">
            <v>2022</v>
          </cell>
          <cell r="G1182" t="str">
            <v>CEG Qualified Plan</v>
          </cell>
          <cell r="H1182">
            <v>3</v>
          </cell>
          <cell r="P1182">
            <v>0</v>
          </cell>
          <cell r="Q1182">
            <v>0</v>
          </cell>
          <cell r="S1182">
            <v>0</v>
          </cell>
          <cell r="T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</row>
        <row r="1183">
          <cell r="A1183" t="str">
            <v>04V12022003</v>
          </cell>
          <cell r="B1183" t="str">
            <v>04V1</v>
          </cell>
          <cell r="C1183">
            <v>4.9000000000000002E-2</v>
          </cell>
          <cell r="D1183" t="str">
            <v>PensionAccounting</v>
          </cell>
          <cell r="E1183" t="str">
            <v>ALL</v>
          </cell>
          <cell r="F1183">
            <v>2022</v>
          </cell>
          <cell r="G1183" t="str">
            <v>CEG Qualified Plan</v>
          </cell>
          <cell r="H1183">
            <v>3</v>
          </cell>
          <cell r="I1183">
            <v>162261164</v>
          </cell>
          <cell r="J1183">
            <v>104952068</v>
          </cell>
          <cell r="K1183">
            <v>5828059</v>
          </cell>
          <cell r="L1183">
            <v>91664287</v>
          </cell>
          <cell r="M1183">
            <v>6624935</v>
          </cell>
          <cell r="N1183">
            <v>94773627</v>
          </cell>
          <cell r="O1183">
            <v>6574081</v>
          </cell>
          <cell r="P1183">
            <v>46680873</v>
          </cell>
          <cell r="Q1183">
            <v>2656804</v>
          </cell>
          <cell r="R1183">
            <v>7330467</v>
          </cell>
          <cell r="S1183">
            <v>4413506</v>
          </cell>
          <cell r="T1183">
            <v>11743973</v>
          </cell>
          <cell r="U1183">
            <v>465.01</v>
          </cell>
          <cell r="V1183">
            <v>74589599</v>
          </cell>
          <cell r="W1183">
            <v>748562490</v>
          </cell>
          <cell r="X1183">
            <v>96886579</v>
          </cell>
          <cell r="Y1183">
            <v>449298511</v>
          </cell>
          <cell r="Z1183">
            <v>465.01</v>
          </cell>
          <cell r="AA1183">
            <v>0</v>
          </cell>
          <cell r="AB1183">
            <v>48.91</v>
          </cell>
          <cell r="AC1183">
            <v>16.239999999999998</v>
          </cell>
          <cell r="AD1183">
            <v>17.149999999999999</v>
          </cell>
          <cell r="AE1183">
            <v>16.239999999999998</v>
          </cell>
          <cell r="AF1183">
            <v>17.079999999999998</v>
          </cell>
          <cell r="AG1183">
            <v>16.239999999999998</v>
          </cell>
          <cell r="AH1183">
            <v>5023.47</v>
          </cell>
          <cell r="AI1183">
            <v>459.1</v>
          </cell>
          <cell r="AJ1183">
            <v>10.94</v>
          </cell>
          <cell r="AK1183">
            <v>101.96</v>
          </cell>
          <cell r="AL1183">
            <v>71.350999999999999</v>
          </cell>
          <cell r="AM1183">
            <v>0</v>
          </cell>
          <cell r="AN1183">
            <v>15.164</v>
          </cell>
          <cell r="AO1183">
            <v>24.07</v>
          </cell>
          <cell r="AP1183">
            <v>58.966000000000001</v>
          </cell>
          <cell r="AQ1183">
            <v>0</v>
          </cell>
          <cell r="AR1183">
            <v>18.657</v>
          </cell>
          <cell r="AS1183">
            <v>27.27</v>
          </cell>
          <cell r="AT1183">
            <v>55.469000000000001</v>
          </cell>
          <cell r="AU1183">
            <v>0</v>
          </cell>
          <cell r="AV1183">
            <v>28.494</v>
          </cell>
          <cell r="AW1183">
            <v>0.32</v>
          </cell>
          <cell r="AX1183">
            <v>63.186</v>
          </cell>
          <cell r="AY1183">
            <v>0</v>
          </cell>
          <cell r="AZ1183">
            <v>20.472000000000001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</row>
        <row r="1184">
          <cell r="A1184" t="str">
            <v>04V12022X</v>
          </cell>
          <cell r="B1184" t="str">
            <v>04V1</v>
          </cell>
          <cell r="C1184">
            <v>4.9000000000000002E-2</v>
          </cell>
          <cell r="D1184" t="str">
            <v>PensionAccounting</v>
          </cell>
          <cell r="E1184" t="str">
            <v>CP (Current Participant)</v>
          </cell>
          <cell r="F1184">
            <v>2022</v>
          </cell>
          <cell r="G1184" t="str">
            <v>CEG Qualified Plan</v>
          </cell>
          <cell r="H1184">
            <v>4</v>
          </cell>
          <cell r="I1184">
            <v>60839867</v>
          </cell>
          <cell r="J1184">
            <v>43072880</v>
          </cell>
          <cell r="K1184">
            <v>2233265</v>
          </cell>
          <cell r="L1184">
            <v>39484030</v>
          </cell>
          <cell r="M1184">
            <v>2601718</v>
          </cell>
          <cell r="N1184">
            <v>40765894</v>
          </cell>
          <cell r="O1184">
            <v>2534047</v>
          </cell>
          <cell r="P1184">
            <v>4993948</v>
          </cell>
          <cell r="Q1184">
            <v>897906</v>
          </cell>
          <cell r="R1184">
            <v>3541530</v>
          </cell>
          <cell r="S1184">
            <v>493427</v>
          </cell>
          <cell r="T1184">
            <v>4034957</v>
          </cell>
          <cell r="U1184">
            <v>125.2</v>
          </cell>
          <cell r="V1184">
            <v>30339380</v>
          </cell>
          <cell r="W1184">
            <v>298340698</v>
          </cell>
          <cell r="X1184">
            <v>42014185</v>
          </cell>
          <cell r="Y1184">
            <v>171502884</v>
          </cell>
          <cell r="Z1184">
            <v>125.2</v>
          </cell>
          <cell r="AA1184">
            <v>0</v>
          </cell>
          <cell r="AB1184">
            <v>49.09</v>
          </cell>
          <cell r="AC1184">
            <v>16.989999999999998</v>
          </cell>
          <cell r="AD1184">
            <v>17.91</v>
          </cell>
          <cell r="AE1184">
            <v>16.989999999999998</v>
          </cell>
          <cell r="AF1184">
            <v>17.850000000000001</v>
          </cell>
          <cell r="AG1184">
            <v>16.989999999999998</v>
          </cell>
          <cell r="AH1184">
            <v>1086.01</v>
          </cell>
          <cell r="AI1184">
            <v>123.69</v>
          </cell>
          <cell r="AJ1184">
            <v>8.7799999999999994</v>
          </cell>
          <cell r="AK1184">
            <v>11.42</v>
          </cell>
          <cell r="AL1184">
            <v>71.135999999999996</v>
          </cell>
          <cell r="AM1184">
            <v>0</v>
          </cell>
          <cell r="AN1184">
            <v>15.083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8.82</v>
          </cell>
          <cell r="AT1184">
            <v>58.441000000000003</v>
          </cell>
          <cell r="AU1184">
            <v>0</v>
          </cell>
          <cell r="AV1184">
            <v>25.646000000000001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</row>
        <row r="1185">
          <cell r="A1185" t="str">
            <v>04V12022X</v>
          </cell>
          <cell r="B1185" t="str">
            <v>04V1</v>
          </cell>
          <cell r="C1185">
            <v>4.9000000000000002E-2</v>
          </cell>
          <cell r="D1185" t="str">
            <v>PensionAccounting</v>
          </cell>
          <cell r="E1185" t="str">
            <v>NE (New Entrant)</v>
          </cell>
          <cell r="F1185">
            <v>2022</v>
          </cell>
          <cell r="G1185" t="str">
            <v>CEG Qualified Plan</v>
          </cell>
          <cell r="H1185">
            <v>4</v>
          </cell>
          <cell r="I1185">
            <v>287047</v>
          </cell>
          <cell r="J1185">
            <v>159345</v>
          </cell>
          <cell r="K1185">
            <v>15794</v>
          </cell>
          <cell r="L1185">
            <v>141107</v>
          </cell>
          <cell r="M1185">
            <v>16587</v>
          </cell>
          <cell r="N1185">
            <v>144685</v>
          </cell>
          <cell r="O1185">
            <v>16765</v>
          </cell>
          <cell r="R1185">
            <v>8325</v>
          </cell>
          <cell r="T1185">
            <v>8325</v>
          </cell>
          <cell r="U1185">
            <v>1.56</v>
          </cell>
          <cell r="V1185">
            <v>188247</v>
          </cell>
          <cell r="W1185">
            <v>1545483</v>
          </cell>
          <cell r="X1185">
            <v>153807</v>
          </cell>
          <cell r="Y1185">
            <v>1240792</v>
          </cell>
          <cell r="Z1185">
            <v>1.56</v>
          </cell>
          <cell r="AA1185">
            <v>0</v>
          </cell>
          <cell r="AB1185">
            <v>44.59</v>
          </cell>
          <cell r="AC1185">
            <v>9.5</v>
          </cell>
          <cell r="AD1185">
            <v>9</v>
          </cell>
          <cell r="AE1185">
            <v>9.5</v>
          </cell>
          <cell r="AF1185">
            <v>9</v>
          </cell>
          <cell r="AG1185">
            <v>9.5</v>
          </cell>
          <cell r="AH1185">
            <v>14.27</v>
          </cell>
          <cell r="AI1185">
            <v>1.56</v>
          </cell>
          <cell r="AJ1185">
            <v>9.15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</row>
        <row r="1186">
          <cell r="A1186" t="str">
            <v>04V12022X</v>
          </cell>
          <cell r="B1186" t="str">
            <v>04V1</v>
          </cell>
          <cell r="C1186">
            <v>4.9000000000000002E-2</v>
          </cell>
          <cell r="D1186" t="str">
            <v>PensionAccounting</v>
          </cell>
          <cell r="E1186" t="str">
            <v>CP - Emerging Inactive</v>
          </cell>
          <cell r="F1186">
            <v>2022</v>
          </cell>
          <cell r="G1186" t="str">
            <v>CEG Qualified Plan</v>
          </cell>
          <cell r="H1186">
            <v>4</v>
          </cell>
          <cell r="P1186">
            <v>6434417</v>
          </cell>
          <cell r="Q1186">
            <v>2107303</v>
          </cell>
          <cell r="S1186">
            <v>586438</v>
          </cell>
          <cell r="T1186">
            <v>586438</v>
          </cell>
          <cell r="AK1186">
            <v>7.41</v>
          </cell>
          <cell r="AL1186">
            <v>67.361999999999995</v>
          </cell>
          <cell r="AM1186">
            <v>0</v>
          </cell>
          <cell r="AN1186">
            <v>18.097999999999999</v>
          </cell>
          <cell r="AO1186">
            <v>5.58</v>
          </cell>
          <cell r="AP1186">
            <v>55.32</v>
          </cell>
          <cell r="AQ1186">
            <v>0</v>
          </cell>
          <cell r="AR1186">
            <v>19.327999999999999</v>
          </cell>
          <cell r="AS1186">
            <v>2.4900000000000002</v>
          </cell>
          <cell r="AT1186">
            <v>60.847000000000001</v>
          </cell>
          <cell r="AU1186">
            <v>0</v>
          </cell>
          <cell r="AV1186">
            <v>22.866</v>
          </cell>
          <cell r="AW1186">
            <v>0.06</v>
          </cell>
          <cell r="AX1186">
            <v>63.21</v>
          </cell>
          <cell r="AY1186">
            <v>0</v>
          </cell>
          <cell r="AZ1186">
            <v>20.530999999999999</v>
          </cell>
        </row>
        <row r="1187">
          <cell r="A1187" t="str">
            <v>04V12022X</v>
          </cell>
          <cell r="B1187" t="str">
            <v>04V1</v>
          </cell>
          <cell r="C1187">
            <v>4.9000000000000002E-2</v>
          </cell>
          <cell r="D1187" t="str">
            <v>PensionAccounting</v>
          </cell>
          <cell r="E1187" t="str">
            <v>NE - Emerging Inactive</v>
          </cell>
          <cell r="F1187">
            <v>2022</v>
          </cell>
          <cell r="G1187" t="str">
            <v>CEG Qualified Plan</v>
          </cell>
          <cell r="H1187">
            <v>4</v>
          </cell>
          <cell r="P1187">
            <v>1139</v>
          </cell>
          <cell r="Q1187">
            <v>0</v>
          </cell>
          <cell r="S1187">
            <v>96</v>
          </cell>
          <cell r="T1187">
            <v>96</v>
          </cell>
          <cell r="AK1187">
            <v>0.01</v>
          </cell>
          <cell r="AL1187">
            <v>67.001999999999995</v>
          </cell>
          <cell r="AM1187">
            <v>0</v>
          </cell>
          <cell r="AN1187">
            <v>18.013000000000002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</row>
        <row r="1188">
          <cell r="A1188" t="str">
            <v>04V12022004</v>
          </cell>
          <cell r="B1188" t="str">
            <v>04V1</v>
          </cell>
          <cell r="C1188">
            <v>4.9000000000000002E-2</v>
          </cell>
          <cell r="D1188" t="str">
            <v>PensionAccounting</v>
          </cell>
          <cell r="E1188" t="str">
            <v>ALL</v>
          </cell>
          <cell r="F1188">
            <v>2022</v>
          </cell>
          <cell r="G1188" t="str">
            <v>CEG Qualified Plan</v>
          </cell>
          <cell r="H1188">
            <v>4</v>
          </cell>
          <cell r="I1188">
            <v>61126914</v>
          </cell>
          <cell r="J1188">
            <v>43232225</v>
          </cell>
          <cell r="K1188">
            <v>2249059</v>
          </cell>
          <cell r="L1188">
            <v>39625137</v>
          </cell>
          <cell r="M1188">
            <v>2618305</v>
          </cell>
          <cell r="N1188">
            <v>40910579</v>
          </cell>
          <cell r="O1188">
            <v>2550812</v>
          </cell>
          <cell r="P1188">
            <v>11429504</v>
          </cell>
          <cell r="Q1188">
            <v>3005209</v>
          </cell>
          <cell r="R1188">
            <v>3549855</v>
          </cell>
          <cell r="S1188">
            <v>1079961</v>
          </cell>
          <cell r="T1188">
            <v>4629816</v>
          </cell>
          <cell r="U1188">
            <v>126.76</v>
          </cell>
          <cell r="V1188">
            <v>30527627</v>
          </cell>
          <cell r="W1188">
            <v>299886181</v>
          </cell>
          <cell r="X1188">
            <v>42167992</v>
          </cell>
          <cell r="Y1188">
            <v>172743676</v>
          </cell>
          <cell r="Z1188">
            <v>126.76</v>
          </cell>
          <cell r="AA1188">
            <v>0</v>
          </cell>
          <cell r="AB1188">
            <v>49.04</v>
          </cell>
          <cell r="AC1188">
            <v>16.89</v>
          </cell>
          <cell r="AD1188">
            <v>17.8</v>
          </cell>
          <cell r="AE1188">
            <v>16.89</v>
          </cell>
          <cell r="AF1188">
            <v>17.739999999999998</v>
          </cell>
          <cell r="AG1188">
            <v>16.89</v>
          </cell>
          <cell r="AH1188">
            <v>1100.28</v>
          </cell>
          <cell r="AI1188">
            <v>125.25</v>
          </cell>
          <cell r="AJ1188">
            <v>8.7799999999999994</v>
          </cell>
          <cell r="AK1188">
            <v>18.829999999999998</v>
          </cell>
          <cell r="AL1188">
            <v>69.650000000000006</v>
          </cell>
          <cell r="AM1188">
            <v>0</v>
          </cell>
          <cell r="AN1188">
            <v>16.268999999999998</v>
          </cell>
          <cell r="AO1188">
            <v>5.58</v>
          </cell>
          <cell r="AP1188">
            <v>55.32</v>
          </cell>
          <cell r="AQ1188">
            <v>0</v>
          </cell>
          <cell r="AR1188">
            <v>19.327999999999999</v>
          </cell>
          <cell r="AS1188">
            <v>11.31</v>
          </cell>
          <cell r="AT1188">
            <v>58.97</v>
          </cell>
          <cell r="AU1188">
            <v>0</v>
          </cell>
          <cell r="AV1188">
            <v>25.035</v>
          </cell>
          <cell r="AW1188">
            <v>0.06</v>
          </cell>
          <cell r="AX1188">
            <v>63.21</v>
          </cell>
          <cell r="AY1188">
            <v>0</v>
          </cell>
          <cell r="AZ1188">
            <v>20.530999999999999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</row>
        <row r="1189">
          <cell r="A1189" t="str">
            <v>04V12022X</v>
          </cell>
          <cell r="B1189" t="str">
            <v>04V1</v>
          </cell>
          <cell r="C1189">
            <v>4.9000000000000002E-2</v>
          </cell>
          <cell r="D1189" t="str">
            <v>PensionAccounting</v>
          </cell>
          <cell r="E1189" t="str">
            <v>CP (Current Participant)</v>
          </cell>
          <cell r="F1189">
            <v>2022</v>
          </cell>
          <cell r="G1189" t="str">
            <v>CEG Qualified Plan</v>
          </cell>
          <cell r="H1189">
            <v>5</v>
          </cell>
          <cell r="I1189">
            <v>51734383</v>
          </cell>
          <cell r="J1189">
            <v>42454161</v>
          </cell>
          <cell r="K1189">
            <v>1175197</v>
          </cell>
          <cell r="L1189">
            <v>39591062</v>
          </cell>
          <cell r="M1189">
            <v>1462191</v>
          </cell>
          <cell r="N1189">
            <v>39906424</v>
          </cell>
          <cell r="O1189">
            <v>1459939</v>
          </cell>
          <cell r="P1189">
            <v>35653284</v>
          </cell>
          <cell r="Q1189">
            <v>2183965</v>
          </cell>
          <cell r="R1189">
            <v>3026628</v>
          </cell>
          <cell r="S1189">
            <v>3743960</v>
          </cell>
          <cell r="T1189">
            <v>6770588</v>
          </cell>
          <cell r="U1189">
            <v>148.46</v>
          </cell>
          <cell r="V1189">
            <v>19226162</v>
          </cell>
          <cell r="W1189">
            <v>137760404</v>
          </cell>
          <cell r="X1189">
            <v>27897120</v>
          </cell>
          <cell r="Y1189">
            <v>91856402</v>
          </cell>
          <cell r="Z1189">
            <v>148.46</v>
          </cell>
          <cell r="AA1189">
            <v>0</v>
          </cell>
          <cell r="AB1189">
            <v>53.39</v>
          </cell>
          <cell r="AC1189">
            <v>24.86</v>
          </cell>
          <cell r="AD1189">
            <v>25.26</v>
          </cell>
          <cell r="AE1189">
            <v>24.86</v>
          </cell>
          <cell r="AF1189">
            <v>25.22</v>
          </cell>
          <cell r="AG1189">
            <v>24.86</v>
          </cell>
          <cell r="AH1189">
            <v>1139.24</v>
          </cell>
          <cell r="AI1189">
            <v>144.81</v>
          </cell>
          <cell r="AJ1189">
            <v>7.87</v>
          </cell>
          <cell r="AK1189">
            <v>123.47</v>
          </cell>
          <cell r="AL1189">
            <v>74.983999999999995</v>
          </cell>
          <cell r="AM1189">
            <v>0</v>
          </cell>
          <cell r="AN1189">
            <v>11.744999999999999</v>
          </cell>
          <cell r="AO1189">
            <v>23.86</v>
          </cell>
          <cell r="AP1189">
            <v>69.366</v>
          </cell>
          <cell r="AQ1189">
            <v>0</v>
          </cell>
          <cell r="AR1189">
            <v>14.743</v>
          </cell>
          <cell r="AS1189">
            <v>15.54</v>
          </cell>
          <cell r="AT1189">
            <v>61.673999999999999</v>
          </cell>
          <cell r="AU1189">
            <v>0</v>
          </cell>
          <cell r="AV1189">
            <v>22.727</v>
          </cell>
          <cell r="AW1189">
            <v>9.0399999999999991</v>
          </cell>
          <cell r="AX1189">
            <v>68.983000000000004</v>
          </cell>
          <cell r="AY1189">
            <v>0</v>
          </cell>
          <cell r="AZ1189">
            <v>17.495999999999999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</row>
        <row r="1190">
          <cell r="A1190" t="str">
            <v>04V12022X</v>
          </cell>
          <cell r="B1190" t="str">
            <v>04V1</v>
          </cell>
          <cell r="C1190">
            <v>4.9000000000000002E-2</v>
          </cell>
          <cell r="D1190" t="str">
            <v>PensionAccounting</v>
          </cell>
          <cell r="E1190" t="str">
            <v>NE (New Entrant)</v>
          </cell>
          <cell r="F1190">
            <v>2022</v>
          </cell>
          <cell r="G1190" t="str">
            <v>CEG Qualified Plan</v>
          </cell>
          <cell r="H1190">
            <v>5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R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</row>
        <row r="1191">
          <cell r="A1191" t="str">
            <v>04V12022X</v>
          </cell>
          <cell r="B1191" t="str">
            <v>04V1</v>
          </cell>
          <cell r="C1191">
            <v>4.9000000000000002E-2</v>
          </cell>
          <cell r="D1191" t="str">
            <v>PensionAccounting</v>
          </cell>
          <cell r="E1191" t="str">
            <v>CP - Emerging Inactive</v>
          </cell>
          <cell r="F1191">
            <v>2022</v>
          </cell>
          <cell r="G1191" t="str">
            <v>CEG Qualified Plan</v>
          </cell>
          <cell r="H1191">
            <v>5</v>
          </cell>
          <cell r="P1191">
            <v>47552824</v>
          </cell>
          <cell r="Q1191">
            <v>3777351</v>
          </cell>
          <cell r="S1191">
            <v>4204834</v>
          </cell>
          <cell r="T1191">
            <v>4204834</v>
          </cell>
          <cell r="AK1191">
            <v>111.83</v>
          </cell>
          <cell r="AL1191">
            <v>67.078999999999994</v>
          </cell>
          <cell r="AM1191">
            <v>0</v>
          </cell>
          <cell r="AN1191">
            <v>17.759</v>
          </cell>
          <cell r="AO1191">
            <v>14.83</v>
          </cell>
          <cell r="AP1191">
            <v>60.561999999999998</v>
          </cell>
          <cell r="AQ1191">
            <v>0</v>
          </cell>
          <cell r="AR1191">
            <v>18.292999999999999</v>
          </cell>
          <cell r="AS1191">
            <v>4.26</v>
          </cell>
          <cell r="AT1191">
            <v>57.601999999999997</v>
          </cell>
          <cell r="AU1191">
            <v>0</v>
          </cell>
          <cell r="AV1191">
            <v>26.135999999999999</v>
          </cell>
          <cell r="AW1191">
            <v>1.22</v>
          </cell>
          <cell r="AX1191">
            <v>59.679000000000002</v>
          </cell>
          <cell r="AY1191">
            <v>0</v>
          </cell>
          <cell r="AZ1191">
            <v>24.306000000000001</v>
          </cell>
        </row>
        <row r="1192">
          <cell r="A1192" t="str">
            <v>04V12022X</v>
          </cell>
          <cell r="B1192" t="str">
            <v>04V1</v>
          </cell>
          <cell r="C1192">
            <v>4.9000000000000002E-2</v>
          </cell>
          <cell r="D1192" t="str">
            <v>PensionAccounting</v>
          </cell>
          <cell r="E1192" t="str">
            <v>NE - Emerging Inactive</v>
          </cell>
          <cell r="F1192">
            <v>2022</v>
          </cell>
          <cell r="G1192" t="str">
            <v>CEG Qualified Plan</v>
          </cell>
          <cell r="H1192">
            <v>5</v>
          </cell>
          <cell r="P1192">
            <v>0</v>
          </cell>
          <cell r="Q1192">
            <v>0</v>
          </cell>
          <cell r="S1192">
            <v>0</v>
          </cell>
          <cell r="T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</row>
        <row r="1193">
          <cell r="A1193" t="str">
            <v>04V12022005</v>
          </cell>
          <cell r="B1193" t="str">
            <v>04V1</v>
          </cell>
          <cell r="C1193">
            <v>4.9000000000000002E-2</v>
          </cell>
          <cell r="D1193" t="str">
            <v>PensionAccounting</v>
          </cell>
          <cell r="E1193" t="str">
            <v>ALL</v>
          </cell>
          <cell r="F1193">
            <v>2022</v>
          </cell>
          <cell r="G1193" t="str">
            <v>CEG Qualified Plan</v>
          </cell>
          <cell r="H1193">
            <v>5</v>
          </cell>
          <cell r="I1193">
            <v>51734383</v>
          </cell>
          <cell r="J1193">
            <v>42454161</v>
          </cell>
          <cell r="K1193">
            <v>1175197</v>
          </cell>
          <cell r="L1193">
            <v>39591062</v>
          </cell>
          <cell r="M1193">
            <v>1462191</v>
          </cell>
          <cell r="N1193">
            <v>39906424</v>
          </cell>
          <cell r="O1193">
            <v>1459939</v>
          </cell>
          <cell r="P1193">
            <v>83206108</v>
          </cell>
          <cell r="Q1193">
            <v>5961316</v>
          </cell>
          <cell r="R1193">
            <v>3026628</v>
          </cell>
          <cell r="S1193">
            <v>7948794</v>
          </cell>
          <cell r="T1193">
            <v>10975422</v>
          </cell>
          <cell r="U1193">
            <v>148.46</v>
          </cell>
          <cell r="V1193">
            <v>19226162</v>
          </cell>
          <cell r="W1193">
            <v>137760404</v>
          </cell>
          <cell r="X1193">
            <v>27897120</v>
          </cell>
          <cell r="Y1193">
            <v>91856402</v>
          </cell>
          <cell r="Z1193">
            <v>148.46</v>
          </cell>
          <cell r="AA1193">
            <v>0</v>
          </cell>
          <cell r="AB1193">
            <v>53.39</v>
          </cell>
          <cell r="AC1193">
            <v>24.86</v>
          </cell>
          <cell r="AD1193">
            <v>25.26</v>
          </cell>
          <cell r="AE1193">
            <v>24.86</v>
          </cell>
          <cell r="AF1193">
            <v>25.22</v>
          </cell>
          <cell r="AG1193">
            <v>24.86</v>
          </cell>
          <cell r="AH1193">
            <v>1139.24</v>
          </cell>
          <cell r="AI1193">
            <v>144.81</v>
          </cell>
          <cell r="AJ1193">
            <v>7.87</v>
          </cell>
          <cell r="AK1193">
            <v>235.3</v>
          </cell>
          <cell r="AL1193">
            <v>71.227000000000004</v>
          </cell>
          <cell r="AM1193">
            <v>0</v>
          </cell>
          <cell r="AN1193">
            <v>14.603</v>
          </cell>
          <cell r="AO1193">
            <v>38.69</v>
          </cell>
          <cell r="AP1193">
            <v>65.992000000000004</v>
          </cell>
          <cell r="AQ1193">
            <v>0</v>
          </cell>
          <cell r="AR1193">
            <v>16.103999999999999</v>
          </cell>
          <cell r="AS1193">
            <v>19.8</v>
          </cell>
          <cell r="AT1193">
            <v>60.798000000000002</v>
          </cell>
          <cell r="AU1193">
            <v>0</v>
          </cell>
          <cell r="AV1193">
            <v>23.460999999999999</v>
          </cell>
          <cell r="AW1193">
            <v>10.26</v>
          </cell>
          <cell r="AX1193">
            <v>67.876000000000005</v>
          </cell>
          <cell r="AY1193">
            <v>0</v>
          </cell>
          <cell r="AZ1193">
            <v>18.306999999999999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</row>
        <row r="1194">
          <cell r="A1194" t="str">
            <v>04V12022X</v>
          </cell>
          <cell r="B1194" t="str">
            <v>04V1</v>
          </cell>
          <cell r="C1194">
            <v>4.9000000000000002E-2</v>
          </cell>
          <cell r="D1194" t="str">
            <v>PensionAccounting</v>
          </cell>
          <cell r="E1194" t="str">
            <v>CP (Current Participant)</v>
          </cell>
          <cell r="F1194">
            <v>2022</v>
          </cell>
          <cell r="G1194" t="str">
            <v>CEG Qualified Plan</v>
          </cell>
          <cell r="H1194">
            <v>6</v>
          </cell>
          <cell r="I1194">
            <v>10847858</v>
          </cell>
          <cell r="J1194">
            <v>7832554</v>
          </cell>
          <cell r="K1194">
            <v>425717</v>
          </cell>
          <cell r="L1194">
            <v>7280334</v>
          </cell>
          <cell r="M1194">
            <v>480463</v>
          </cell>
          <cell r="N1194">
            <v>7467116</v>
          </cell>
          <cell r="O1194">
            <v>466895</v>
          </cell>
          <cell r="P1194">
            <v>3912398</v>
          </cell>
          <cell r="Q1194">
            <v>328614</v>
          </cell>
          <cell r="R1194">
            <v>914510</v>
          </cell>
          <cell r="S1194">
            <v>420253</v>
          </cell>
          <cell r="T1194">
            <v>1334763</v>
          </cell>
          <cell r="U1194">
            <v>38.479999999999997</v>
          </cell>
          <cell r="V1194">
            <v>5373637</v>
          </cell>
          <cell r="W1194">
            <v>36966282</v>
          </cell>
          <cell r="X1194">
            <v>7670517</v>
          </cell>
          <cell r="Y1194">
            <v>29298118</v>
          </cell>
          <cell r="Z1194">
            <v>38.479999999999997</v>
          </cell>
          <cell r="AA1194">
            <v>0</v>
          </cell>
          <cell r="AB1194">
            <v>51.75</v>
          </cell>
          <cell r="AC1194">
            <v>14.42</v>
          </cell>
          <cell r="AD1194">
            <v>15.44</v>
          </cell>
          <cell r="AE1194">
            <v>14.42</v>
          </cell>
          <cell r="AF1194">
            <v>15.41</v>
          </cell>
          <cell r="AG1194">
            <v>14.42</v>
          </cell>
          <cell r="AH1194">
            <v>281.75</v>
          </cell>
          <cell r="AI1194">
            <v>37.01</v>
          </cell>
          <cell r="AJ1194">
            <v>7.61</v>
          </cell>
          <cell r="AK1194">
            <v>9.76</v>
          </cell>
          <cell r="AL1194">
            <v>73.245000000000005</v>
          </cell>
          <cell r="AM1194">
            <v>0</v>
          </cell>
          <cell r="AN1194">
            <v>13.909000000000001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4.93</v>
          </cell>
          <cell r="AT1194">
            <v>54.554000000000002</v>
          </cell>
          <cell r="AU1194">
            <v>0</v>
          </cell>
          <cell r="AV1194">
            <v>28.844000000000001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</row>
        <row r="1195">
          <cell r="A1195" t="str">
            <v>04V12022X</v>
          </cell>
          <cell r="B1195" t="str">
            <v>04V1</v>
          </cell>
          <cell r="C1195">
            <v>4.9000000000000002E-2</v>
          </cell>
          <cell r="D1195" t="str">
            <v>PensionAccounting</v>
          </cell>
          <cell r="E1195" t="str">
            <v>NE (New Entrant)</v>
          </cell>
          <cell r="F1195">
            <v>2022</v>
          </cell>
          <cell r="G1195" t="str">
            <v>CEG Qualified Plan</v>
          </cell>
          <cell r="H1195">
            <v>6</v>
          </cell>
          <cell r="I1195">
            <v>47841</v>
          </cell>
          <cell r="J1195">
            <v>26558</v>
          </cell>
          <cell r="K1195">
            <v>2633</v>
          </cell>
          <cell r="L1195">
            <v>23518</v>
          </cell>
          <cell r="M1195">
            <v>2764</v>
          </cell>
          <cell r="N1195">
            <v>24113</v>
          </cell>
          <cell r="O1195">
            <v>2791</v>
          </cell>
          <cell r="R1195">
            <v>1386</v>
          </cell>
          <cell r="T1195">
            <v>1386</v>
          </cell>
          <cell r="U1195">
            <v>0.27</v>
          </cell>
          <cell r="V1195">
            <v>32949</v>
          </cell>
          <cell r="W1195">
            <v>257581</v>
          </cell>
          <cell r="X1195">
            <v>25632</v>
          </cell>
          <cell r="Y1195">
            <v>206800</v>
          </cell>
          <cell r="Z1195">
            <v>0.27</v>
          </cell>
          <cell r="AA1195">
            <v>0</v>
          </cell>
          <cell r="AB1195">
            <v>45.07</v>
          </cell>
          <cell r="AC1195">
            <v>9.5</v>
          </cell>
          <cell r="AD1195">
            <v>9</v>
          </cell>
          <cell r="AE1195">
            <v>9.5</v>
          </cell>
          <cell r="AF1195">
            <v>9</v>
          </cell>
          <cell r="AG1195">
            <v>9.5</v>
          </cell>
          <cell r="AH1195">
            <v>2.38</v>
          </cell>
          <cell r="AI1195">
            <v>0.26</v>
          </cell>
          <cell r="AJ1195">
            <v>9.15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</row>
        <row r="1196">
          <cell r="A1196" t="str">
            <v>04V12022X</v>
          </cell>
          <cell r="B1196" t="str">
            <v>04V1</v>
          </cell>
          <cell r="C1196">
            <v>4.9000000000000002E-2</v>
          </cell>
          <cell r="D1196" t="str">
            <v>PensionAccounting</v>
          </cell>
          <cell r="E1196" t="str">
            <v>CP - Emerging Inactive</v>
          </cell>
          <cell r="F1196">
            <v>2022</v>
          </cell>
          <cell r="G1196" t="str">
            <v>CEG Qualified Plan</v>
          </cell>
          <cell r="H1196">
            <v>6</v>
          </cell>
          <cell r="P1196">
            <v>2869681</v>
          </cell>
          <cell r="Q1196">
            <v>76101</v>
          </cell>
          <cell r="S1196">
            <v>294409</v>
          </cell>
          <cell r="T1196">
            <v>294409</v>
          </cell>
          <cell r="AK1196">
            <v>4.1100000000000003</v>
          </cell>
          <cell r="AL1196">
            <v>68.763999999999996</v>
          </cell>
          <cell r="AM1196">
            <v>0</v>
          </cell>
          <cell r="AN1196">
            <v>16.388000000000002</v>
          </cell>
          <cell r="AO1196">
            <v>1.55</v>
          </cell>
          <cell r="AP1196">
            <v>58.582000000000001</v>
          </cell>
          <cell r="AQ1196">
            <v>0</v>
          </cell>
          <cell r="AR1196">
            <v>18.571000000000002</v>
          </cell>
          <cell r="AS1196">
            <v>0.02</v>
          </cell>
          <cell r="AT1196">
            <v>63</v>
          </cell>
          <cell r="AU1196">
            <v>0</v>
          </cell>
          <cell r="AV1196">
            <v>20.983000000000001</v>
          </cell>
          <cell r="AW1196">
            <v>0.02</v>
          </cell>
          <cell r="AX1196">
            <v>62.905000000000001</v>
          </cell>
          <cell r="AY1196">
            <v>0</v>
          </cell>
          <cell r="AZ1196">
            <v>21.363</v>
          </cell>
        </row>
        <row r="1197">
          <cell r="A1197" t="str">
            <v>04V12022X</v>
          </cell>
          <cell r="B1197" t="str">
            <v>04V1</v>
          </cell>
          <cell r="C1197">
            <v>4.9000000000000002E-2</v>
          </cell>
          <cell r="D1197" t="str">
            <v>PensionAccounting</v>
          </cell>
          <cell r="E1197" t="str">
            <v>NE - Emerging Inactive</v>
          </cell>
          <cell r="F1197">
            <v>2022</v>
          </cell>
          <cell r="G1197" t="str">
            <v>CEG Qualified Plan</v>
          </cell>
          <cell r="H1197">
            <v>6</v>
          </cell>
          <cell r="P1197">
            <v>190</v>
          </cell>
          <cell r="Q1197">
            <v>0</v>
          </cell>
          <cell r="S1197">
            <v>16</v>
          </cell>
          <cell r="T1197">
            <v>16</v>
          </cell>
          <cell r="AK1197">
            <v>0</v>
          </cell>
          <cell r="AL1197">
            <v>67.001000000000005</v>
          </cell>
          <cell r="AM1197">
            <v>0</v>
          </cell>
          <cell r="AN1197">
            <v>18.007999999999999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</row>
        <row r="1198">
          <cell r="A1198" t="str">
            <v>04V12022006</v>
          </cell>
          <cell r="B1198" t="str">
            <v>04V1</v>
          </cell>
          <cell r="C1198">
            <v>4.9000000000000002E-2</v>
          </cell>
          <cell r="D1198" t="str">
            <v>PensionAccounting</v>
          </cell>
          <cell r="E1198" t="str">
            <v>ALL</v>
          </cell>
          <cell r="F1198">
            <v>2022</v>
          </cell>
          <cell r="G1198" t="str">
            <v>CEG Qualified Plan</v>
          </cell>
          <cell r="H1198">
            <v>6</v>
          </cell>
          <cell r="I1198">
            <v>10895699</v>
          </cell>
          <cell r="J1198">
            <v>7859112</v>
          </cell>
          <cell r="K1198">
            <v>428350</v>
          </cell>
          <cell r="L1198">
            <v>7303852</v>
          </cell>
          <cell r="M1198">
            <v>483227</v>
          </cell>
          <cell r="N1198">
            <v>7491229</v>
          </cell>
          <cell r="O1198">
            <v>469686</v>
          </cell>
          <cell r="P1198">
            <v>6782269</v>
          </cell>
          <cell r="Q1198">
            <v>404715</v>
          </cell>
          <cell r="R1198">
            <v>915896</v>
          </cell>
          <cell r="S1198">
            <v>714678</v>
          </cell>
          <cell r="T1198">
            <v>1630574</v>
          </cell>
          <cell r="U1198">
            <v>38.75</v>
          </cell>
          <cell r="V1198">
            <v>5406586</v>
          </cell>
          <cell r="W1198">
            <v>37223863</v>
          </cell>
          <cell r="X1198">
            <v>7696149</v>
          </cell>
          <cell r="Y1198">
            <v>29504918</v>
          </cell>
          <cell r="Z1198">
            <v>38.75</v>
          </cell>
          <cell r="AA1198">
            <v>0</v>
          </cell>
          <cell r="AB1198">
            <v>51.7</v>
          </cell>
          <cell r="AC1198">
            <v>14.38</v>
          </cell>
          <cell r="AD1198">
            <v>15.39</v>
          </cell>
          <cell r="AE1198">
            <v>14.38</v>
          </cell>
          <cell r="AF1198">
            <v>15.36</v>
          </cell>
          <cell r="AG1198">
            <v>14.38</v>
          </cell>
          <cell r="AH1198">
            <v>284.13</v>
          </cell>
          <cell r="AI1198">
            <v>37.270000000000003</v>
          </cell>
          <cell r="AJ1198">
            <v>7.62</v>
          </cell>
          <cell r="AK1198">
            <v>13.87</v>
          </cell>
          <cell r="AL1198">
            <v>71.915999999999997</v>
          </cell>
          <cell r="AM1198">
            <v>0</v>
          </cell>
          <cell r="AN1198">
            <v>14.644</v>
          </cell>
          <cell r="AO1198">
            <v>1.55</v>
          </cell>
          <cell r="AP1198">
            <v>58.582000000000001</v>
          </cell>
          <cell r="AQ1198">
            <v>0</v>
          </cell>
          <cell r="AR1198">
            <v>18.571000000000002</v>
          </cell>
          <cell r="AS1198">
            <v>4.95</v>
          </cell>
          <cell r="AT1198">
            <v>54.591999999999999</v>
          </cell>
          <cell r="AU1198">
            <v>0</v>
          </cell>
          <cell r="AV1198">
            <v>28.809000000000001</v>
          </cell>
          <cell r="AW1198">
            <v>0.02</v>
          </cell>
          <cell r="AX1198">
            <v>62.905000000000001</v>
          </cell>
          <cell r="AY1198">
            <v>0</v>
          </cell>
          <cell r="AZ1198">
            <v>21.363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</row>
        <row r="1199">
          <cell r="A1199" t="str">
            <v>04V12022X</v>
          </cell>
          <cell r="B1199" t="str">
            <v>04V1</v>
          </cell>
          <cell r="C1199">
            <v>4.9000000000000002E-2</v>
          </cell>
          <cell r="D1199" t="str">
            <v>PensionAccounting</v>
          </cell>
          <cell r="E1199" t="str">
            <v>CP (Current Participant)</v>
          </cell>
          <cell r="F1199">
            <v>2022</v>
          </cell>
          <cell r="G1199" t="str">
            <v>CEG Qualified Plan</v>
          </cell>
          <cell r="H1199">
            <v>9</v>
          </cell>
          <cell r="I1199">
            <v>2753134</v>
          </cell>
          <cell r="J1199">
            <v>2114464</v>
          </cell>
          <cell r="K1199">
            <v>112272</v>
          </cell>
          <cell r="L1199">
            <v>2015535</v>
          </cell>
          <cell r="M1199">
            <v>129820</v>
          </cell>
          <cell r="N1199">
            <v>2065137</v>
          </cell>
          <cell r="O1199">
            <v>124933</v>
          </cell>
          <cell r="P1199">
            <v>0</v>
          </cell>
          <cell r="Q1199">
            <v>0</v>
          </cell>
          <cell r="R1199">
            <v>305216</v>
          </cell>
          <cell r="S1199">
            <v>0</v>
          </cell>
          <cell r="T1199">
            <v>305216</v>
          </cell>
          <cell r="U1199">
            <v>7.19</v>
          </cell>
          <cell r="V1199">
            <v>1261323</v>
          </cell>
          <cell r="W1199">
            <v>6969451</v>
          </cell>
          <cell r="X1199">
            <v>2155589</v>
          </cell>
          <cell r="Y1199">
            <v>5078098</v>
          </cell>
          <cell r="Z1199">
            <v>7.19</v>
          </cell>
          <cell r="AA1199">
            <v>0</v>
          </cell>
          <cell r="AB1199">
            <v>55.92</v>
          </cell>
          <cell r="AC1199">
            <v>16.55</v>
          </cell>
          <cell r="AD1199">
            <v>19.600000000000001</v>
          </cell>
          <cell r="AE1199">
            <v>16.55</v>
          </cell>
          <cell r="AF1199">
            <v>19.57</v>
          </cell>
          <cell r="AG1199">
            <v>16.55</v>
          </cell>
          <cell r="AH1199">
            <v>43.33</v>
          </cell>
          <cell r="AI1199">
            <v>6.88</v>
          </cell>
          <cell r="AJ1199">
            <v>6.3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</row>
        <row r="1200">
          <cell r="A1200" t="str">
            <v>04V12022X</v>
          </cell>
          <cell r="B1200" t="str">
            <v>04V1</v>
          </cell>
          <cell r="C1200">
            <v>4.9000000000000002E-2</v>
          </cell>
          <cell r="D1200" t="str">
            <v>PensionAccounting</v>
          </cell>
          <cell r="E1200" t="str">
            <v>NE (New Entrant)</v>
          </cell>
          <cell r="F1200">
            <v>2022</v>
          </cell>
          <cell r="G1200" t="str">
            <v>CEG Qualified Plan</v>
          </cell>
          <cell r="H1200">
            <v>9</v>
          </cell>
          <cell r="I1200">
            <v>47841</v>
          </cell>
          <cell r="J1200">
            <v>26558</v>
          </cell>
          <cell r="K1200">
            <v>2633</v>
          </cell>
          <cell r="L1200">
            <v>23518</v>
          </cell>
          <cell r="M1200">
            <v>2764</v>
          </cell>
          <cell r="N1200">
            <v>24113</v>
          </cell>
          <cell r="O1200">
            <v>2791</v>
          </cell>
          <cell r="R1200">
            <v>1386</v>
          </cell>
          <cell r="T1200">
            <v>1386</v>
          </cell>
          <cell r="U1200">
            <v>0.27</v>
          </cell>
          <cell r="V1200">
            <v>32949</v>
          </cell>
          <cell r="W1200">
            <v>257581</v>
          </cell>
          <cell r="X1200">
            <v>25632</v>
          </cell>
          <cell r="Y1200">
            <v>206800</v>
          </cell>
          <cell r="Z1200">
            <v>0.27</v>
          </cell>
          <cell r="AA1200">
            <v>0</v>
          </cell>
          <cell r="AB1200">
            <v>45.07</v>
          </cell>
          <cell r="AC1200">
            <v>9.5</v>
          </cell>
          <cell r="AD1200">
            <v>9</v>
          </cell>
          <cell r="AE1200">
            <v>9.5</v>
          </cell>
          <cell r="AF1200">
            <v>9</v>
          </cell>
          <cell r="AG1200">
            <v>9.5</v>
          </cell>
          <cell r="AH1200">
            <v>2.38</v>
          </cell>
          <cell r="AI1200">
            <v>0.26</v>
          </cell>
          <cell r="AJ1200">
            <v>9.15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</row>
        <row r="1201">
          <cell r="A1201" t="str">
            <v>04V12022X</v>
          </cell>
          <cell r="B1201" t="str">
            <v>04V1</v>
          </cell>
          <cell r="C1201">
            <v>4.9000000000000002E-2</v>
          </cell>
          <cell r="D1201" t="str">
            <v>PensionAccounting</v>
          </cell>
          <cell r="E1201" t="str">
            <v>CP - Emerging Inactive</v>
          </cell>
          <cell r="F1201">
            <v>2022</v>
          </cell>
          <cell r="G1201" t="str">
            <v>CEG Qualified Plan</v>
          </cell>
          <cell r="H1201">
            <v>9</v>
          </cell>
          <cell r="P1201">
            <v>167115</v>
          </cell>
          <cell r="Q1201">
            <v>0</v>
          </cell>
          <cell r="S1201">
            <v>32429</v>
          </cell>
          <cell r="T1201">
            <v>32429</v>
          </cell>
          <cell r="AK1201">
            <v>0.2</v>
          </cell>
          <cell r="AL1201">
            <v>65.433999999999997</v>
          </cell>
          <cell r="AM1201">
            <v>0</v>
          </cell>
          <cell r="AN1201">
            <v>19.023</v>
          </cell>
          <cell r="AO1201">
            <v>0.52</v>
          </cell>
          <cell r="AP1201">
            <v>58.578000000000003</v>
          </cell>
          <cell r="AQ1201">
            <v>0</v>
          </cell>
          <cell r="AR1201">
            <v>18.576000000000001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</row>
        <row r="1202">
          <cell r="A1202" t="str">
            <v>04V12022X</v>
          </cell>
          <cell r="B1202" t="str">
            <v>04V1</v>
          </cell>
          <cell r="C1202">
            <v>4.9000000000000002E-2</v>
          </cell>
          <cell r="D1202" t="str">
            <v>PensionAccounting</v>
          </cell>
          <cell r="E1202" t="str">
            <v>NE - Emerging Inactive</v>
          </cell>
          <cell r="F1202">
            <v>2022</v>
          </cell>
          <cell r="G1202" t="str">
            <v>CEG Qualified Plan</v>
          </cell>
          <cell r="H1202">
            <v>9</v>
          </cell>
          <cell r="P1202">
            <v>190</v>
          </cell>
          <cell r="Q1202">
            <v>0</v>
          </cell>
          <cell r="S1202">
            <v>16</v>
          </cell>
          <cell r="T1202">
            <v>16</v>
          </cell>
          <cell r="AK1202">
            <v>0</v>
          </cell>
          <cell r="AL1202">
            <v>67.001000000000005</v>
          </cell>
          <cell r="AM1202">
            <v>0</v>
          </cell>
          <cell r="AN1202">
            <v>18.007999999999999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</row>
        <row r="1203">
          <cell r="A1203" t="str">
            <v>04V12022009</v>
          </cell>
          <cell r="B1203" t="str">
            <v>04V1</v>
          </cell>
          <cell r="C1203">
            <v>4.9000000000000002E-2</v>
          </cell>
          <cell r="D1203" t="str">
            <v>PensionAccounting</v>
          </cell>
          <cell r="E1203" t="str">
            <v>ALL</v>
          </cell>
          <cell r="F1203">
            <v>2022</v>
          </cell>
          <cell r="G1203" t="str">
            <v>CEG Qualified Plan</v>
          </cell>
          <cell r="H1203">
            <v>9</v>
          </cell>
          <cell r="I1203">
            <v>2800975</v>
          </cell>
          <cell r="J1203">
            <v>2141022</v>
          </cell>
          <cell r="K1203">
            <v>114905</v>
          </cell>
          <cell r="L1203">
            <v>2039053</v>
          </cell>
          <cell r="M1203">
            <v>132584</v>
          </cell>
          <cell r="N1203">
            <v>2089250</v>
          </cell>
          <cell r="O1203">
            <v>127724</v>
          </cell>
          <cell r="P1203">
            <v>167304</v>
          </cell>
          <cell r="Q1203">
            <v>0</v>
          </cell>
          <cell r="R1203">
            <v>306602</v>
          </cell>
          <cell r="S1203">
            <v>32445</v>
          </cell>
          <cell r="T1203">
            <v>339047</v>
          </cell>
          <cell r="U1203">
            <v>7.46</v>
          </cell>
          <cell r="V1203">
            <v>1294272</v>
          </cell>
          <cell r="W1203">
            <v>7227032</v>
          </cell>
          <cell r="X1203">
            <v>2181221</v>
          </cell>
          <cell r="Y1203">
            <v>5284898</v>
          </cell>
          <cell r="Z1203">
            <v>7.46</v>
          </cell>
          <cell r="AA1203">
            <v>0</v>
          </cell>
          <cell r="AB1203">
            <v>55.53</v>
          </cell>
          <cell r="AC1203">
            <v>16.29</v>
          </cell>
          <cell r="AD1203">
            <v>19.22</v>
          </cell>
          <cell r="AE1203">
            <v>16.29</v>
          </cell>
          <cell r="AF1203">
            <v>19.18</v>
          </cell>
          <cell r="AG1203">
            <v>16.29</v>
          </cell>
          <cell r="AH1203">
            <v>45.71</v>
          </cell>
          <cell r="AI1203">
            <v>7.14</v>
          </cell>
          <cell r="AJ1203">
            <v>6.4</v>
          </cell>
          <cell r="AK1203">
            <v>0.2</v>
          </cell>
          <cell r="AL1203">
            <v>65.444999999999993</v>
          </cell>
          <cell r="AM1203">
            <v>0</v>
          </cell>
          <cell r="AN1203">
            <v>19.015999999999998</v>
          </cell>
          <cell r="AO1203">
            <v>0.52</v>
          </cell>
          <cell r="AP1203">
            <v>58.578000000000003</v>
          </cell>
          <cell r="AQ1203">
            <v>0</v>
          </cell>
          <cell r="AR1203">
            <v>18.576000000000001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</row>
        <row r="1204">
          <cell r="A1204" t="str">
            <v>04V12022X</v>
          </cell>
          <cell r="B1204" t="str">
            <v>04V1</v>
          </cell>
          <cell r="C1204">
            <v>4.9000000000000002E-2</v>
          </cell>
          <cell r="D1204" t="str">
            <v>PensionAccounting</v>
          </cell>
          <cell r="E1204" t="str">
            <v>CP (Current Participant)</v>
          </cell>
          <cell r="F1204">
            <v>2022</v>
          </cell>
          <cell r="G1204" t="str">
            <v>CEG Qualified Plan</v>
          </cell>
          <cell r="H1204">
            <v>10</v>
          </cell>
          <cell r="I1204">
            <v>5802358</v>
          </cell>
          <cell r="J1204">
            <v>4622457</v>
          </cell>
          <cell r="K1204">
            <v>199426</v>
          </cell>
          <cell r="L1204">
            <v>4390263</v>
          </cell>
          <cell r="M1204">
            <v>227332</v>
          </cell>
          <cell r="N1204">
            <v>4490874</v>
          </cell>
          <cell r="O1204">
            <v>215733</v>
          </cell>
          <cell r="P1204">
            <v>866349</v>
          </cell>
          <cell r="Q1204">
            <v>771699</v>
          </cell>
          <cell r="R1204">
            <v>927582</v>
          </cell>
          <cell r="S1204">
            <v>83029</v>
          </cell>
          <cell r="T1204">
            <v>1010611</v>
          </cell>
          <cell r="U1204">
            <v>22.37</v>
          </cell>
          <cell r="V1204">
            <v>2542499</v>
          </cell>
          <cell r="W1204">
            <v>13956647</v>
          </cell>
          <cell r="X1204">
            <v>4672359</v>
          </cell>
          <cell r="Y1204">
            <v>11387830</v>
          </cell>
          <cell r="Z1204">
            <v>22.37</v>
          </cell>
          <cell r="AA1204">
            <v>0</v>
          </cell>
          <cell r="AB1204">
            <v>55.17</v>
          </cell>
          <cell r="AC1204">
            <v>17.7</v>
          </cell>
          <cell r="AD1204">
            <v>23.01</v>
          </cell>
          <cell r="AE1204">
            <v>17.7</v>
          </cell>
          <cell r="AF1204">
            <v>22.96</v>
          </cell>
          <cell r="AG1204">
            <v>17.7</v>
          </cell>
          <cell r="AH1204">
            <v>137.58000000000001</v>
          </cell>
          <cell r="AI1204">
            <v>20.34</v>
          </cell>
          <cell r="AJ1204">
            <v>6.76</v>
          </cell>
          <cell r="AK1204">
            <v>5.32</v>
          </cell>
          <cell r="AL1204">
            <v>64.210999999999999</v>
          </cell>
          <cell r="AM1204">
            <v>0</v>
          </cell>
          <cell r="AN1204">
            <v>20.875</v>
          </cell>
          <cell r="AO1204">
            <v>4.96</v>
          </cell>
          <cell r="AP1204">
            <v>64.462000000000003</v>
          </cell>
          <cell r="AQ1204">
            <v>0</v>
          </cell>
          <cell r="AR1204">
            <v>15.933999999999999</v>
          </cell>
          <cell r="AS1204">
            <v>13.67</v>
          </cell>
          <cell r="AT1204">
            <v>60.491</v>
          </cell>
          <cell r="AU1204">
            <v>0</v>
          </cell>
          <cell r="AV1204">
            <v>23.437999999999999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</row>
        <row r="1205">
          <cell r="A1205" t="str">
            <v>04V12022X</v>
          </cell>
          <cell r="B1205" t="str">
            <v>04V1</v>
          </cell>
          <cell r="C1205">
            <v>4.9000000000000002E-2</v>
          </cell>
          <cell r="D1205" t="str">
            <v>PensionAccounting</v>
          </cell>
          <cell r="E1205" t="str">
            <v>NE (New Entrant)</v>
          </cell>
          <cell r="F1205">
            <v>2022</v>
          </cell>
          <cell r="G1205" t="str">
            <v>CEG Qualified Plan</v>
          </cell>
          <cell r="H1205">
            <v>10</v>
          </cell>
          <cell r="I1205">
            <v>4688406</v>
          </cell>
          <cell r="J1205">
            <v>2602653</v>
          </cell>
          <cell r="K1205">
            <v>257967</v>
          </cell>
          <cell r="L1205">
            <v>2304774</v>
          </cell>
          <cell r="M1205">
            <v>270950</v>
          </cell>
          <cell r="N1205">
            <v>2363189</v>
          </cell>
          <cell r="O1205">
            <v>273823</v>
          </cell>
          <cell r="R1205">
            <v>135953</v>
          </cell>
          <cell r="T1205">
            <v>135953</v>
          </cell>
          <cell r="U1205">
            <v>25.48</v>
          </cell>
          <cell r="V1205">
            <v>3082433</v>
          </cell>
          <cell r="W1205">
            <v>25242915</v>
          </cell>
          <cell r="X1205">
            <v>2512174</v>
          </cell>
          <cell r="Y1205">
            <v>20266272</v>
          </cell>
          <cell r="Z1205">
            <v>25.48</v>
          </cell>
          <cell r="AA1205">
            <v>0</v>
          </cell>
          <cell r="AB1205">
            <v>44.69</v>
          </cell>
          <cell r="AC1205">
            <v>9.5</v>
          </cell>
          <cell r="AD1205">
            <v>9</v>
          </cell>
          <cell r="AE1205">
            <v>9.5</v>
          </cell>
          <cell r="AF1205">
            <v>9</v>
          </cell>
          <cell r="AG1205">
            <v>9.5</v>
          </cell>
          <cell r="AH1205">
            <v>233.08</v>
          </cell>
          <cell r="AI1205">
            <v>25.48</v>
          </cell>
          <cell r="AJ1205">
            <v>9.15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</row>
        <row r="1206">
          <cell r="A1206" t="str">
            <v>04V12022X</v>
          </cell>
          <cell r="B1206" t="str">
            <v>04V1</v>
          </cell>
          <cell r="C1206">
            <v>4.9000000000000002E-2</v>
          </cell>
          <cell r="D1206" t="str">
            <v>PensionAccounting</v>
          </cell>
          <cell r="E1206" t="str">
            <v>CP - Emerging Inactive</v>
          </cell>
          <cell r="F1206">
            <v>2022</v>
          </cell>
          <cell r="G1206" t="str">
            <v>CEG Qualified Plan</v>
          </cell>
          <cell r="H1206">
            <v>10</v>
          </cell>
          <cell r="P1206">
            <v>654308</v>
          </cell>
          <cell r="Q1206">
            <v>0</v>
          </cell>
          <cell r="S1206">
            <v>169179</v>
          </cell>
          <cell r="T1206">
            <v>169179</v>
          </cell>
          <cell r="AK1206">
            <v>1.52</v>
          </cell>
          <cell r="AL1206">
            <v>67.585999999999999</v>
          </cell>
          <cell r="AM1206">
            <v>0</v>
          </cell>
          <cell r="AN1206">
            <v>17.469000000000001</v>
          </cell>
          <cell r="AO1206">
            <v>2.21</v>
          </cell>
          <cell r="AP1206">
            <v>59.817999999999998</v>
          </cell>
          <cell r="AQ1206">
            <v>0</v>
          </cell>
          <cell r="AR1206">
            <v>18.468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</row>
        <row r="1207">
          <cell r="A1207" t="str">
            <v>04V12022X</v>
          </cell>
          <cell r="B1207" t="str">
            <v>04V1</v>
          </cell>
          <cell r="C1207">
            <v>4.9000000000000002E-2</v>
          </cell>
          <cell r="D1207" t="str">
            <v>PensionAccounting</v>
          </cell>
          <cell r="E1207" t="str">
            <v>NE - Emerging Inactive</v>
          </cell>
          <cell r="F1207">
            <v>2022</v>
          </cell>
          <cell r="G1207" t="str">
            <v>CEG Qualified Plan</v>
          </cell>
          <cell r="H1207">
            <v>10</v>
          </cell>
          <cell r="P1207">
            <v>18596</v>
          </cell>
          <cell r="Q1207">
            <v>0</v>
          </cell>
          <cell r="S1207">
            <v>1576</v>
          </cell>
          <cell r="T1207">
            <v>1576</v>
          </cell>
          <cell r="AK1207">
            <v>0.14000000000000001</v>
          </cell>
          <cell r="AL1207">
            <v>67.003</v>
          </cell>
          <cell r="AM1207">
            <v>0</v>
          </cell>
          <cell r="AN1207">
            <v>18.013000000000002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</row>
        <row r="1208">
          <cell r="A1208" t="str">
            <v>04V12022010</v>
          </cell>
          <cell r="B1208" t="str">
            <v>04V1</v>
          </cell>
          <cell r="C1208">
            <v>4.9000000000000002E-2</v>
          </cell>
          <cell r="D1208" t="str">
            <v>PensionAccounting</v>
          </cell>
          <cell r="E1208" t="str">
            <v>ALL</v>
          </cell>
          <cell r="F1208">
            <v>2022</v>
          </cell>
          <cell r="G1208" t="str">
            <v>CEG Qualified Plan</v>
          </cell>
          <cell r="H1208">
            <v>10</v>
          </cell>
          <cell r="I1208">
            <v>10490764</v>
          </cell>
          <cell r="J1208">
            <v>7225110</v>
          </cell>
          <cell r="K1208">
            <v>457393</v>
          </cell>
          <cell r="L1208">
            <v>6695037</v>
          </cell>
          <cell r="M1208">
            <v>498282</v>
          </cell>
          <cell r="N1208">
            <v>6854063</v>
          </cell>
          <cell r="O1208">
            <v>489556</v>
          </cell>
          <cell r="P1208">
            <v>1539253</v>
          </cell>
          <cell r="Q1208">
            <v>771699</v>
          </cell>
          <cell r="R1208">
            <v>1063535</v>
          </cell>
          <cell r="S1208">
            <v>253784</v>
          </cell>
          <cell r="T1208">
            <v>1317319</v>
          </cell>
          <cell r="U1208">
            <v>47.85</v>
          </cell>
          <cell r="V1208">
            <v>5624932</v>
          </cell>
          <cell r="W1208">
            <v>39199562</v>
          </cell>
          <cell r="X1208">
            <v>7184533</v>
          </cell>
          <cell r="Y1208">
            <v>31654102</v>
          </cell>
          <cell r="Z1208">
            <v>47.85</v>
          </cell>
          <cell r="AA1208">
            <v>0</v>
          </cell>
          <cell r="AB1208">
            <v>49.59</v>
          </cell>
          <cell r="AC1208">
            <v>13.33</v>
          </cell>
          <cell r="AD1208">
            <v>15.55</v>
          </cell>
          <cell r="AE1208">
            <v>13.33</v>
          </cell>
          <cell r="AF1208">
            <v>15.53</v>
          </cell>
          <cell r="AG1208">
            <v>13.33</v>
          </cell>
          <cell r="AH1208">
            <v>370.66</v>
          </cell>
          <cell r="AI1208">
            <v>45.82</v>
          </cell>
          <cell r="AJ1208">
            <v>8.09</v>
          </cell>
          <cell r="AK1208">
            <v>6.97</v>
          </cell>
          <cell r="AL1208">
            <v>65</v>
          </cell>
          <cell r="AM1208">
            <v>0</v>
          </cell>
          <cell r="AN1208">
            <v>20.077000000000002</v>
          </cell>
          <cell r="AO1208">
            <v>7.17</v>
          </cell>
          <cell r="AP1208">
            <v>63.03</v>
          </cell>
          <cell r="AQ1208">
            <v>0</v>
          </cell>
          <cell r="AR1208">
            <v>16.715</v>
          </cell>
          <cell r="AS1208">
            <v>13.67</v>
          </cell>
          <cell r="AT1208">
            <v>60.491</v>
          </cell>
          <cell r="AU1208">
            <v>0</v>
          </cell>
          <cell r="AV1208">
            <v>23.437999999999999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</row>
        <row r="1209">
          <cell r="A1209" t="str">
            <v>04V12022X</v>
          </cell>
          <cell r="B1209" t="str">
            <v>04V1</v>
          </cell>
          <cell r="C1209">
            <v>4.9000000000000002E-2</v>
          </cell>
          <cell r="D1209" t="str">
            <v>PensionAccounting</v>
          </cell>
          <cell r="E1209" t="str">
            <v>CP (Current Participant)</v>
          </cell>
          <cell r="F1209">
            <v>2022</v>
          </cell>
          <cell r="G1209" t="str">
            <v>CEG Qualified Plan</v>
          </cell>
          <cell r="H1209">
            <v>11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</row>
        <row r="1210">
          <cell r="A1210" t="str">
            <v>04V12022X</v>
          </cell>
          <cell r="B1210" t="str">
            <v>04V1</v>
          </cell>
          <cell r="C1210">
            <v>4.9000000000000002E-2</v>
          </cell>
          <cell r="D1210" t="str">
            <v>PensionAccounting</v>
          </cell>
          <cell r="E1210" t="str">
            <v>NE (New Entrant)</v>
          </cell>
          <cell r="F1210">
            <v>2022</v>
          </cell>
          <cell r="G1210" t="str">
            <v>CEG Qualified Plan</v>
          </cell>
          <cell r="H1210">
            <v>11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R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</row>
        <row r="1211">
          <cell r="A1211" t="str">
            <v>04V12022X</v>
          </cell>
          <cell r="B1211" t="str">
            <v>04V1</v>
          </cell>
          <cell r="C1211">
            <v>4.9000000000000002E-2</v>
          </cell>
          <cell r="D1211" t="str">
            <v>PensionAccounting</v>
          </cell>
          <cell r="E1211" t="str">
            <v>CP - Emerging Inactive</v>
          </cell>
          <cell r="F1211">
            <v>2022</v>
          </cell>
          <cell r="G1211" t="str">
            <v>CEG Qualified Plan</v>
          </cell>
          <cell r="H1211">
            <v>11</v>
          </cell>
          <cell r="P1211">
            <v>0</v>
          </cell>
          <cell r="Q1211">
            <v>0</v>
          </cell>
          <cell r="S1211">
            <v>0</v>
          </cell>
          <cell r="T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</row>
        <row r="1212">
          <cell r="A1212" t="str">
            <v>04V12022X</v>
          </cell>
          <cell r="B1212" t="str">
            <v>04V1</v>
          </cell>
          <cell r="C1212">
            <v>4.9000000000000002E-2</v>
          </cell>
          <cell r="D1212" t="str">
            <v>PensionAccounting</v>
          </cell>
          <cell r="E1212" t="str">
            <v>NE - Emerging Inactive</v>
          </cell>
          <cell r="F1212">
            <v>2022</v>
          </cell>
          <cell r="G1212" t="str">
            <v>CEG Qualified Plan</v>
          </cell>
          <cell r="H1212">
            <v>11</v>
          </cell>
          <cell r="P1212">
            <v>0</v>
          </cell>
          <cell r="Q1212">
            <v>0</v>
          </cell>
          <cell r="S1212">
            <v>0</v>
          </cell>
          <cell r="T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</row>
        <row r="1213">
          <cell r="A1213" t="str">
            <v>04V12022011</v>
          </cell>
          <cell r="B1213" t="str">
            <v>04V1</v>
          </cell>
          <cell r="C1213">
            <v>4.9000000000000002E-2</v>
          </cell>
          <cell r="D1213" t="str">
            <v>PensionAccounting</v>
          </cell>
          <cell r="E1213" t="str">
            <v>ALL</v>
          </cell>
          <cell r="F1213">
            <v>2022</v>
          </cell>
          <cell r="G1213" t="str">
            <v>CEG Qualified Plan</v>
          </cell>
          <cell r="H1213">
            <v>11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</row>
        <row r="1214">
          <cell r="A1214" t="str">
            <v>04V12022X</v>
          </cell>
          <cell r="B1214" t="str">
            <v>04V1</v>
          </cell>
          <cell r="C1214">
            <v>4.9000000000000002E-2</v>
          </cell>
          <cell r="D1214" t="str">
            <v>PensionAccounting</v>
          </cell>
          <cell r="E1214" t="str">
            <v>CP (Current Participant)</v>
          </cell>
          <cell r="F1214">
            <v>2022</v>
          </cell>
          <cell r="G1214" t="str">
            <v>CEG Qualified Plan</v>
          </cell>
          <cell r="H1214">
            <v>14</v>
          </cell>
          <cell r="I1214">
            <v>122118044</v>
          </cell>
          <cell r="J1214">
            <v>72238400</v>
          </cell>
          <cell r="K1214">
            <v>5285843</v>
          </cell>
          <cell r="L1214">
            <v>64039509</v>
          </cell>
          <cell r="M1214">
            <v>5624391</v>
          </cell>
          <cell r="N1214">
            <v>66221605</v>
          </cell>
          <cell r="O1214">
            <v>5626572</v>
          </cell>
          <cell r="P1214">
            <v>2609082</v>
          </cell>
          <cell r="Q1214">
            <v>835843</v>
          </cell>
          <cell r="R1214">
            <v>5398523</v>
          </cell>
          <cell r="S1214">
            <v>282078</v>
          </cell>
          <cell r="T1214">
            <v>5680601</v>
          </cell>
          <cell r="U1214">
            <v>393.86</v>
          </cell>
          <cell r="V1214">
            <v>63271417</v>
          </cell>
          <cell r="W1214">
            <v>642355797</v>
          </cell>
          <cell r="X1214">
            <v>70641830</v>
          </cell>
          <cell r="Y1214">
            <v>350608287</v>
          </cell>
          <cell r="Z1214">
            <v>393.86</v>
          </cell>
          <cell r="AA1214">
            <v>0</v>
          </cell>
          <cell r="AB1214">
            <v>48.53</v>
          </cell>
          <cell r="AC1214">
            <v>12.24</v>
          </cell>
          <cell r="AD1214">
            <v>15.22</v>
          </cell>
          <cell r="AE1214">
            <v>12.24</v>
          </cell>
          <cell r="AF1214">
            <v>15.08</v>
          </cell>
          <cell r="AG1214">
            <v>12.24</v>
          </cell>
          <cell r="AH1214">
            <v>4339.68</v>
          </cell>
          <cell r="AI1214">
            <v>387.44</v>
          </cell>
          <cell r="AJ1214">
            <v>11.2</v>
          </cell>
          <cell r="AK1214">
            <v>36.57</v>
          </cell>
          <cell r="AL1214">
            <v>68.266999999999996</v>
          </cell>
          <cell r="AM1214">
            <v>0</v>
          </cell>
          <cell r="AN1214">
            <v>17.407</v>
          </cell>
          <cell r="AO1214">
            <v>1.57</v>
          </cell>
          <cell r="AP1214">
            <v>73.14</v>
          </cell>
          <cell r="AQ1214">
            <v>0</v>
          </cell>
          <cell r="AR1214">
            <v>12.113</v>
          </cell>
          <cell r="AS1214">
            <v>32.26</v>
          </cell>
          <cell r="AT1214">
            <v>56.607999999999997</v>
          </cell>
          <cell r="AU1214">
            <v>0</v>
          </cell>
          <cell r="AV1214">
            <v>27.015000000000001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</row>
        <row r="1215">
          <cell r="A1215" t="str">
            <v>04V12022X</v>
          </cell>
          <cell r="B1215" t="str">
            <v>04V1</v>
          </cell>
          <cell r="C1215">
            <v>4.9000000000000002E-2</v>
          </cell>
          <cell r="D1215" t="str">
            <v>PensionAccounting</v>
          </cell>
          <cell r="E1215" t="str">
            <v>NE (New Entrant)</v>
          </cell>
          <cell r="F1215">
            <v>2022</v>
          </cell>
          <cell r="G1215" t="str">
            <v>CEG Qualified Plan</v>
          </cell>
          <cell r="H1215">
            <v>14</v>
          </cell>
          <cell r="I1215">
            <v>5880164</v>
          </cell>
          <cell r="J1215">
            <v>2831778</v>
          </cell>
          <cell r="K1215">
            <v>288708</v>
          </cell>
          <cell r="L1215">
            <v>2353082</v>
          </cell>
          <cell r="M1215">
            <v>291548</v>
          </cell>
          <cell r="N1215">
            <v>2435377</v>
          </cell>
          <cell r="O1215">
            <v>298179</v>
          </cell>
          <cell r="R1215">
            <v>77149</v>
          </cell>
          <cell r="T1215">
            <v>77149</v>
          </cell>
          <cell r="U1215">
            <v>27.01</v>
          </cell>
          <cell r="V1215">
            <v>3346546</v>
          </cell>
          <cell r="W1215">
            <v>36448507</v>
          </cell>
          <cell r="X1215">
            <v>2638702</v>
          </cell>
          <cell r="Y1215">
            <v>21870087</v>
          </cell>
          <cell r="Z1215">
            <v>27.01</v>
          </cell>
          <cell r="AA1215">
            <v>0</v>
          </cell>
          <cell r="AB1215">
            <v>45.07</v>
          </cell>
          <cell r="AC1215">
            <v>9.5</v>
          </cell>
          <cell r="AD1215">
            <v>9</v>
          </cell>
          <cell r="AE1215">
            <v>9.5</v>
          </cell>
          <cell r="AF1215">
            <v>9</v>
          </cell>
          <cell r="AG1215">
            <v>9.5</v>
          </cell>
          <cell r="AH1215">
            <v>344.41</v>
          </cell>
          <cell r="AI1215">
            <v>27.01</v>
          </cell>
          <cell r="AJ1215">
            <v>12.75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</row>
        <row r="1216">
          <cell r="A1216" t="str">
            <v>04V12022X</v>
          </cell>
          <cell r="B1216" t="str">
            <v>04V1</v>
          </cell>
          <cell r="C1216">
            <v>4.9000000000000002E-2</v>
          </cell>
          <cell r="D1216" t="str">
            <v>PensionAccounting</v>
          </cell>
          <cell r="E1216" t="str">
            <v>CP - Emerging Inactive</v>
          </cell>
          <cell r="F1216">
            <v>2022</v>
          </cell>
          <cell r="G1216" t="str">
            <v>CEG Qualified Plan</v>
          </cell>
          <cell r="H1216">
            <v>14</v>
          </cell>
          <cell r="P1216">
            <v>3014189</v>
          </cell>
          <cell r="Q1216">
            <v>207761</v>
          </cell>
          <cell r="S1216">
            <v>369169</v>
          </cell>
          <cell r="T1216">
            <v>369169</v>
          </cell>
          <cell r="AK1216">
            <v>5.5</v>
          </cell>
          <cell r="AL1216">
            <v>66.150999999999996</v>
          </cell>
          <cell r="AM1216">
            <v>0</v>
          </cell>
          <cell r="AN1216">
            <v>19.141999999999999</v>
          </cell>
          <cell r="AO1216">
            <v>12.01</v>
          </cell>
          <cell r="AP1216">
            <v>55.536999999999999</v>
          </cell>
          <cell r="AQ1216">
            <v>0</v>
          </cell>
          <cell r="AR1216">
            <v>19.466000000000001</v>
          </cell>
          <cell r="AS1216">
            <v>1.47</v>
          </cell>
          <cell r="AT1216">
            <v>41.509</v>
          </cell>
          <cell r="AU1216">
            <v>0</v>
          </cell>
          <cell r="AV1216">
            <v>42.057000000000002</v>
          </cell>
          <cell r="AW1216">
            <v>0.02</v>
          </cell>
          <cell r="AX1216">
            <v>61.83</v>
          </cell>
          <cell r="AY1216">
            <v>0</v>
          </cell>
          <cell r="AZ1216">
            <v>20.763999999999999</v>
          </cell>
        </row>
        <row r="1217">
          <cell r="A1217" t="str">
            <v>04V12022X</v>
          </cell>
          <cell r="B1217" t="str">
            <v>04V1</v>
          </cell>
          <cell r="C1217">
            <v>4.9000000000000002E-2</v>
          </cell>
          <cell r="D1217" t="str">
            <v>PensionAccounting</v>
          </cell>
          <cell r="E1217" t="str">
            <v>NE - Emerging Inactive</v>
          </cell>
          <cell r="F1217">
            <v>2022</v>
          </cell>
          <cell r="G1217" t="str">
            <v>CEG Qualified Plan</v>
          </cell>
          <cell r="H1217">
            <v>14</v>
          </cell>
          <cell r="P1217">
            <v>15427</v>
          </cell>
          <cell r="Q1217">
            <v>0</v>
          </cell>
          <cell r="S1217">
            <v>1324</v>
          </cell>
          <cell r="T1217">
            <v>1324</v>
          </cell>
          <cell r="AK1217">
            <v>0.12</v>
          </cell>
          <cell r="AL1217">
            <v>67.533000000000001</v>
          </cell>
          <cell r="AM1217">
            <v>0</v>
          </cell>
          <cell r="AN1217">
            <v>17.548999999999999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</row>
        <row r="1218">
          <cell r="A1218" t="str">
            <v>04V12022014</v>
          </cell>
          <cell r="B1218" t="str">
            <v>04V1</v>
          </cell>
          <cell r="C1218">
            <v>4.9000000000000002E-2</v>
          </cell>
          <cell r="D1218" t="str">
            <v>PensionAccounting</v>
          </cell>
          <cell r="E1218" t="str">
            <v>ALL</v>
          </cell>
          <cell r="F1218">
            <v>2022</v>
          </cell>
          <cell r="G1218" t="str">
            <v>CEG Qualified Plan</v>
          </cell>
          <cell r="H1218">
            <v>14</v>
          </cell>
          <cell r="I1218">
            <v>127998208</v>
          </cell>
          <cell r="J1218">
            <v>75070178</v>
          </cell>
          <cell r="K1218">
            <v>5574551</v>
          </cell>
          <cell r="L1218">
            <v>66392591</v>
          </cell>
          <cell r="M1218">
            <v>5915939</v>
          </cell>
          <cell r="N1218">
            <v>68656982</v>
          </cell>
          <cell r="O1218">
            <v>5924751</v>
          </cell>
          <cell r="P1218">
            <v>5638698</v>
          </cell>
          <cell r="Q1218">
            <v>1043604</v>
          </cell>
          <cell r="R1218">
            <v>5475672</v>
          </cell>
          <cell r="S1218">
            <v>652571</v>
          </cell>
          <cell r="T1218">
            <v>6128243</v>
          </cell>
          <cell r="U1218">
            <v>420.87</v>
          </cell>
          <cell r="V1218">
            <v>66617963</v>
          </cell>
          <cell r="W1218">
            <v>678804304</v>
          </cell>
          <cell r="X1218">
            <v>73280532</v>
          </cell>
          <cell r="Y1218">
            <v>372478374</v>
          </cell>
          <cell r="Z1218">
            <v>420.87</v>
          </cell>
          <cell r="AA1218">
            <v>0</v>
          </cell>
          <cell r="AB1218">
            <v>48.3</v>
          </cell>
          <cell r="AC1218">
            <v>12.06</v>
          </cell>
          <cell r="AD1218">
            <v>14.82</v>
          </cell>
          <cell r="AE1218">
            <v>12.06</v>
          </cell>
          <cell r="AF1218">
            <v>14.69</v>
          </cell>
          <cell r="AG1218">
            <v>12.06</v>
          </cell>
          <cell r="AH1218">
            <v>4684.09</v>
          </cell>
          <cell r="AI1218">
            <v>414.45</v>
          </cell>
          <cell r="AJ1218">
            <v>11.3</v>
          </cell>
          <cell r="AK1218">
            <v>42.19</v>
          </cell>
          <cell r="AL1218">
            <v>67.989999999999995</v>
          </cell>
          <cell r="AM1218">
            <v>0</v>
          </cell>
          <cell r="AN1218">
            <v>17.632999999999999</v>
          </cell>
          <cell r="AO1218">
            <v>13.58</v>
          </cell>
          <cell r="AP1218">
            <v>57.573</v>
          </cell>
          <cell r="AQ1218">
            <v>0</v>
          </cell>
          <cell r="AR1218">
            <v>18.616</v>
          </cell>
          <cell r="AS1218">
            <v>33.729999999999997</v>
          </cell>
          <cell r="AT1218">
            <v>55.951999999999998</v>
          </cell>
          <cell r="AU1218">
            <v>0</v>
          </cell>
          <cell r="AV1218">
            <v>27.669</v>
          </cell>
          <cell r="AW1218">
            <v>0.02</v>
          </cell>
          <cell r="AX1218">
            <v>61.83</v>
          </cell>
          <cell r="AY1218">
            <v>0</v>
          </cell>
          <cell r="AZ1218">
            <v>20.763999999999999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</row>
        <row r="1219">
          <cell r="A1219" t="str">
            <v>04V12022X</v>
          </cell>
          <cell r="B1219" t="str">
            <v>04V1</v>
          </cell>
          <cell r="C1219">
            <v>4.9000000000000002E-2</v>
          </cell>
          <cell r="D1219" t="str">
            <v>PensionAccounting</v>
          </cell>
          <cell r="E1219" t="str">
            <v>CP (Current Participant)</v>
          </cell>
          <cell r="F1219">
            <v>2022</v>
          </cell>
          <cell r="G1219" t="str">
            <v>CEG Qualified Plan</v>
          </cell>
          <cell r="H1219">
            <v>15</v>
          </cell>
          <cell r="I1219">
            <v>35151070</v>
          </cell>
          <cell r="J1219">
            <v>20013544</v>
          </cell>
          <cell r="K1219">
            <v>1705972</v>
          </cell>
          <cell r="L1219">
            <v>17870870</v>
          </cell>
          <cell r="M1219">
            <v>1794474</v>
          </cell>
          <cell r="N1219">
            <v>18391380</v>
          </cell>
          <cell r="O1219">
            <v>1819498</v>
          </cell>
          <cell r="P1219">
            <v>0</v>
          </cell>
          <cell r="Q1219">
            <v>38899</v>
          </cell>
          <cell r="R1219">
            <v>1350096</v>
          </cell>
          <cell r="S1219">
            <v>0</v>
          </cell>
          <cell r="T1219">
            <v>1350096</v>
          </cell>
          <cell r="U1219">
            <v>152.24</v>
          </cell>
          <cell r="V1219">
            <v>19086112</v>
          </cell>
          <cell r="W1219">
            <v>176186918</v>
          </cell>
          <cell r="X1219">
            <v>19667120</v>
          </cell>
          <cell r="Y1219">
            <v>97753856</v>
          </cell>
          <cell r="Z1219">
            <v>152.24</v>
          </cell>
          <cell r="AA1219">
            <v>0</v>
          </cell>
          <cell r="AB1219">
            <v>49.37</v>
          </cell>
          <cell r="AC1219">
            <v>10.61</v>
          </cell>
          <cell r="AD1219">
            <v>16.02</v>
          </cell>
          <cell r="AE1219">
            <v>10.61</v>
          </cell>
          <cell r="AF1219">
            <v>15.84</v>
          </cell>
          <cell r="AG1219">
            <v>10.61</v>
          </cell>
          <cell r="AH1219">
            <v>1619.59</v>
          </cell>
          <cell r="AI1219">
            <v>149.37</v>
          </cell>
          <cell r="AJ1219">
            <v>10.84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.72</v>
          </cell>
          <cell r="AP1219">
            <v>52</v>
          </cell>
          <cell r="AQ1219">
            <v>0</v>
          </cell>
          <cell r="AR1219">
            <v>19.454000000000001</v>
          </cell>
          <cell r="AS1219">
            <v>6.93</v>
          </cell>
          <cell r="AT1219">
            <v>51.256999999999998</v>
          </cell>
          <cell r="AU1219">
            <v>0</v>
          </cell>
          <cell r="AV1219">
            <v>32.287999999999997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</row>
        <row r="1220">
          <cell r="A1220" t="str">
            <v>04V12022X</v>
          </cell>
          <cell r="B1220" t="str">
            <v>04V1</v>
          </cell>
          <cell r="C1220">
            <v>4.9000000000000002E-2</v>
          </cell>
          <cell r="D1220" t="str">
            <v>PensionAccounting</v>
          </cell>
          <cell r="E1220" t="str">
            <v>NE (New Entrant)</v>
          </cell>
          <cell r="F1220">
            <v>2022</v>
          </cell>
          <cell r="G1220" t="str">
            <v>CEG Qualified Plan</v>
          </cell>
          <cell r="H1220">
            <v>15</v>
          </cell>
          <cell r="I1220">
            <v>1420321</v>
          </cell>
          <cell r="J1220">
            <v>674304</v>
          </cell>
          <cell r="K1220">
            <v>68658</v>
          </cell>
          <cell r="L1220">
            <v>558866</v>
          </cell>
          <cell r="M1220">
            <v>68730</v>
          </cell>
          <cell r="N1220">
            <v>578940</v>
          </cell>
          <cell r="O1220">
            <v>70345</v>
          </cell>
          <cell r="R1220">
            <v>19065</v>
          </cell>
          <cell r="T1220">
            <v>19065</v>
          </cell>
          <cell r="U1220">
            <v>6.94</v>
          </cell>
          <cell r="V1220">
            <v>821831</v>
          </cell>
          <cell r="W1220">
            <v>9161943</v>
          </cell>
          <cell r="X1220">
            <v>628611</v>
          </cell>
          <cell r="Y1220">
            <v>5728983</v>
          </cell>
          <cell r="Z1220">
            <v>6.94</v>
          </cell>
          <cell r="AA1220">
            <v>0</v>
          </cell>
          <cell r="AB1220">
            <v>43.6</v>
          </cell>
          <cell r="AC1220">
            <v>9.5</v>
          </cell>
          <cell r="AD1220">
            <v>9</v>
          </cell>
          <cell r="AE1220">
            <v>9.5</v>
          </cell>
          <cell r="AF1220">
            <v>9</v>
          </cell>
          <cell r="AG1220">
            <v>9.5</v>
          </cell>
          <cell r="AH1220">
            <v>91.81</v>
          </cell>
          <cell r="AI1220">
            <v>6.93</v>
          </cell>
          <cell r="AJ1220">
            <v>13.24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</row>
        <row r="1221">
          <cell r="A1221" t="str">
            <v>04V12022X</v>
          </cell>
          <cell r="B1221" t="str">
            <v>04V1</v>
          </cell>
          <cell r="C1221">
            <v>4.9000000000000002E-2</v>
          </cell>
          <cell r="D1221" t="str">
            <v>PensionAccounting</v>
          </cell>
          <cell r="E1221" t="str">
            <v>CP - Emerging Inactive</v>
          </cell>
          <cell r="F1221">
            <v>2022</v>
          </cell>
          <cell r="G1221" t="str">
            <v>CEG Qualified Plan</v>
          </cell>
          <cell r="H1221">
            <v>15</v>
          </cell>
          <cell r="P1221">
            <v>484801</v>
          </cell>
          <cell r="Q1221">
            <v>4080</v>
          </cell>
          <cell r="S1221">
            <v>69751</v>
          </cell>
          <cell r="T1221">
            <v>69751</v>
          </cell>
          <cell r="AK1221">
            <v>2.11</v>
          </cell>
          <cell r="AL1221">
            <v>67.959999999999994</v>
          </cell>
          <cell r="AM1221">
            <v>0</v>
          </cell>
          <cell r="AN1221">
            <v>18.105</v>
          </cell>
          <cell r="AO1221">
            <v>4.66</v>
          </cell>
          <cell r="AP1221">
            <v>55.215000000000003</v>
          </cell>
          <cell r="AQ1221">
            <v>0</v>
          </cell>
          <cell r="AR1221">
            <v>19.827999999999999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</row>
        <row r="1222">
          <cell r="A1222" t="str">
            <v>04V12022X</v>
          </cell>
          <cell r="B1222" t="str">
            <v>04V1</v>
          </cell>
          <cell r="C1222">
            <v>4.9000000000000002E-2</v>
          </cell>
          <cell r="D1222" t="str">
            <v>PensionAccounting</v>
          </cell>
          <cell r="E1222" t="str">
            <v>NE - Emerging Inactive</v>
          </cell>
          <cell r="F1222">
            <v>2022</v>
          </cell>
          <cell r="G1222" t="str">
            <v>CEG Qualified Plan</v>
          </cell>
          <cell r="H1222">
            <v>15</v>
          </cell>
          <cell r="P1222">
            <v>3222</v>
          </cell>
          <cell r="Q1222">
            <v>0</v>
          </cell>
          <cell r="S1222">
            <v>273</v>
          </cell>
          <cell r="T1222">
            <v>273</v>
          </cell>
          <cell r="AK1222">
            <v>0.02</v>
          </cell>
          <cell r="AL1222">
            <v>66.905000000000001</v>
          </cell>
          <cell r="AM1222">
            <v>0</v>
          </cell>
          <cell r="AN1222">
            <v>18.099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</row>
        <row r="1223">
          <cell r="A1223" t="str">
            <v>04V12022015</v>
          </cell>
          <cell r="B1223" t="str">
            <v>04V1</v>
          </cell>
          <cell r="C1223">
            <v>4.9000000000000002E-2</v>
          </cell>
          <cell r="D1223" t="str">
            <v>PensionAccounting</v>
          </cell>
          <cell r="E1223" t="str">
            <v>ALL</v>
          </cell>
          <cell r="F1223">
            <v>2022</v>
          </cell>
          <cell r="G1223" t="str">
            <v>CEG Qualified Plan</v>
          </cell>
          <cell r="H1223">
            <v>15</v>
          </cell>
          <cell r="I1223">
            <v>36571391</v>
          </cell>
          <cell r="J1223">
            <v>20687848</v>
          </cell>
          <cell r="K1223">
            <v>1774630</v>
          </cell>
          <cell r="L1223">
            <v>18429736</v>
          </cell>
          <cell r="M1223">
            <v>1863204</v>
          </cell>
          <cell r="N1223">
            <v>18970320</v>
          </cell>
          <cell r="O1223">
            <v>1889843</v>
          </cell>
          <cell r="P1223">
            <v>488023</v>
          </cell>
          <cell r="Q1223">
            <v>42979</v>
          </cell>
          <cell r="R1223">
            <v>1369161</v>
          </cell>
          <cell r="S1223">
            <v>70024</v>
          </cell>
          <cell r="T1223">
            <v>1439185</v>
          </cell>
          <cell r="U1223">
            <v>159.18</v>
          </cell>
          <cell r="V1223">
            <v>19907943</v>
          </cell>
          <cell r="W1223">
            <v>185348861</v>
          </cell>
          <cell r="X1223">
            <v>20295731</v>
          </cell>
          <cell r="Y1223">
            <v>103482839</v>
          </cell>
          <cell r="Z1223">
            <v>159.18</v>
          </cell>
          <cell r="AA1223">
            <v>0</v>
          </cell>
          <cell r="AB1223">
            <v>49.12</v>
          </cell>
          <cell r="AC1223">
            <v>10.57</v>
          </cell>
          <cell r="AD1223">
            <v>15.72</v>
          </cell>
          <cell r="AE1223">
            <v>10.57</v>
          </cell>
          <cell r="AF1223">
            <v>15.54</v>
          </cell>
          <cell r="AG1223">
            <v>10.57</v>
          </cell>
          <cell r="AH1223">
            <v>1711.39</v>
          </cell>
          <cell r="AI1223">
            <v>156.31</v>
          </cell>
          <cell r="AJ1223">
            <v>10.95</v>
          </cell>
          <cell r="AK1223">
            <v>2.13</v>
          </cell>
          <cell r="AL1223">
            <v>67.948999999999998</v>
          </cell>
          <cell r="AM1223">
            <v>0</v>
          </cell>
          <cell r="AN1223">
            <v>18.105</v>
          </cell>
          <cell r="AO1223">
            <v>5.38</v>
          </cell>
          <cell r="AP1223">
            <v>54.783999999999999</v>
          </cell>
          <cell r="AQ1223">
            <v>0</v>
          </cell>
          <cell r="AR1223">
            <v>19.777999999999999</v>
          </cell>
          <cell r="AS1223">
            <v>6.93</v>
          </cell>
          <cell r="AT1223">
            <v>51.256999999999998</v>
          </cell>
          <cell r="AU1223">
            <v>0</v>
          </cell>
          <cell r="AV1223">
            <v>32.287999999999997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</row>
        <row r="1224">
          <cell r="A1224" t="str">
            <v>04V12022X</v>
          </cell>
          <cell r="B1224" t="str">
            <v>04V1</v>
          </cell>
          <cell r="C1224">
            <v>4.9000000000000002E-2</v>
          </cell>
          <cell r="D1224" t="str">
            <v>PensionAccounting</v>
          </cell>
          <cell r="E1224" t="str">
            <v>CP (Current Participant)</v>
          </cell>
          <cell r="F1224">
            <v>2022</v>
          </cell>
          <cell r="G1224" t="str">
            <v>CEG Qualified Plan</v>
          </cell>
          <cell r="H1224" t="str">
            <v>ALL</v>
          </cell>
          <cell r="I1224">
            <v>957057546</v>
          </cell>
          <cell r="J1224">
            <v>684561180</v>
          </cell>
          <cell r="K1224">
            <v>30110874</v>
          </cell>
          <cell r="L1224">
            <v>613421269</v>
          </cell>
          <cell r="M1224">
            <v>36189495</v>
          </cell>
          <cell r="N1224">
            <v>627214017</v>
          </cell>
          <cell r="O1224">
            <v>36449597</v>
          </cell>
          <cell r="P1224">
            <v>396657159</v>
          </cell>
          <cell r="Q1224">
            <v>36579928</v>
          </cell>
          <cell r="R1224">
            <v>54297619</v>
          </cell>
          <cell r="S1224">
            <v>47477351</v>
          </cell>
          <cell r="T1224">
            <v>101774970</v>
          </cell>
          <cell r="U1224">
            <v>3035.59</v>
          </cell>
          <cell r="V1224">
            <v>411689564</v>
          </cell>
          <cell r="W1224">
            <v>3753692379</v>
          </cell>
          <cell r="X1224">
            <v>565145119</v>
          </cell>
          <cell r="Y1224">
            <v>2352348152</v>
          </cell>
          <cell r="Z1224">
            <v>3035.59</v>
          </cell>
          <cell r="AA1224">
            <v>0</v>
          </cell>
          <cell r="AB1224">
            <v>49.92</v>
          </cell>
          <cell r="AC1224">
            <v>18.89</v>
          </cell>
          <cell r="AD1224">
            <v>20.07</v>
          </cell>
          <cell r="AE1224">
            <v>18.89</v>
          </cell>
          <cell r="AF1224">
            <v>19.940000000000001</v>
          </cell>
          <cell r="AG1224">
            <v>18.89</v>
          </cell>
          <cell r="AH1224">
            <v>29695.91</v>
          </cell>
          <cell r="AI1224">
            <v>2970.27</v>
          </cell>
          <cell r="AJ1224">
            <v>10</v>
          </cell>
          <cell r="AK1224">
            <v>2038.78</v>
          </cell>
          <cell r="AL1224">
            <v>78.891999999999996</v>
          </cell>
          <cell r="AM1224">
            <v>0</v>
          </cell>
          <cell r="AN1224">
            <v>9.9179999999999993</v>
          </cell>
          <cell r="AO1224">
            <v>226.37</v>
          </cell>
          <cell r="AP1224">
            <v>68.623000000000005</v>
          </cell>
          <cell r="AQ1224">
            <v>0</v>
          </cell>
          <cell r="AR1224">
            <v>15.026999999999999</v>
          </cell>
          <cell r="AS1224">
            <v>881.88</v>
          </cell>
          <cell r="AT1224">
            <v>62.902999999999999</v>
          </cell>
          <cell r="AU1224">
            <v>0</v>
          </cell>
          <cell r="AV1224">
            <v>21.736000000000001</v>
          </cell>
          <cell r="AW1224">
            <v>316.49</v>
          </cell>
          <cell r="AX1224">
            <v>82.593999999999994</v>
          </cell>
          <cell r="AY1224">
            <v>0</v>
          </cell>
          <cell r="AZ1224">
            <v>9.1769999999999996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</row>
        <row r="1225">
          <cell r="A1225" t="str">
            <v>04V12022X</v>
          </cell>
          <cell r="B1225" t="str">
            <v>04V1</v>
          </cell>
          <cell r="C1225">
            <v>4.9000000000000002E-2</v>
          </cell>
          <cell r="D1225" t="str">
            <v>PensionAccounting</v>
          </cell>
          <cell r="E1225" t="str">
            <v>NE (New Entrant)</v>
          </cell>
          <cell r="F1225">
            <v>2022</v>
          </cell>
          <cell r="G1225" t="str">
            <v>CEG Qualified Plan</v>
          </cell>
          <cell r="H1225" t="str">
            <v>ALL</v>
          </cell>
          <cell r="I1225">
            <v>18228457</v>
          </cell>
          <cell r="J1225">
            <v>9115383</v>
          </cell>
          <cell r="K1225">
            <v>920745</v>
          </cell>
          <cell r="L1225">
            <v>7725924</v>
          </cell>
          <cell r="M1225">
            <v>938457</v>
          </cell>
          <cell r="N1225">
            <v>7970468</v>
          </cell>
          <cell r="O1225">
            <v>955589</v>
          </cell>
          <cell r="P1225">
            <v>0</v>
          </cell>
          <cell r="Q1225">
            <v>0</v>
          </cell>
          <cell r="R1225">
            <v>319755</v>
          </cell>
          <cell r="S1225">
            <v>0</v>
          </cell>
          <cell r="T1225">
            <v>319755</v>
          </cell>
          <cell r="U1225">
            <v>91.34</v>
          </cell>
          <cell r="V1225">
            <v>11037951</v>
          </cell>
          <cell r="W1225">
            <v>111622434</v>
          </cell>
          <cell r="X1225">
            <v>8601544</v>
          </cell>
          <cell r="Y1225">
            <v>73262870</v>
          </cell>
          <cell r="Z1225">
            <v>91.34</v>
          </cell>
          <cell r="AA1225">
            <v>0</v>
          </cell>
          <cell r="AB1225">
            <v>44.38</v>
          </cell>
          <cell r="AC1225">
            <v>9.5</v>
          </cell>
          <cell r="AD1225">
            <v>9</v>
          </cell>
          <cell r="AE1225">
            <v>9.5</v>
          </cell>
          <cell r="AF1225">
            <v>9</v>
          </cell>
          <cell r="AG1225">
            <v>9.5</v>
          </cell>
          <cell r="AH1225">
            <v>1074.58</v>
          </cell>
          <cell r="AI1225">
            <v>91.32</v>
          </cell>
          <cell r="AJ1225">
            <v>11.77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</row>
        <row r="1226">
          <cell r="A1226" t="str">
            <v>04V12022X</v>
          </cell>
          <cell r="B1226" t="str">
            <v>04V1</v>
          </cell>
          <cell r="C1226">
            <v>4.9000000000000002E-2</v>
          </cell>
          <cell r="D1226" t="str">
            <v>PensionAccounting</v>
          </cell>
          <cell r="E1226" t="str">
            <v>CP - Emerging Inactive</v>
          </cell>
          <cell r="F1226">
            <v>2022</v>
          </cell>
          <cell r="G1226" t="str">
            <v>CEG Qualified Plan</v>
          </cell>
          <cell r="H1226" t="str">
            <v>ALL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362132828</v>
          </cell>
          <cell r="Q1226">
            <v>24505175</v>
          </cell>
          <cell r="R1226">
            <v>0</v>
          </cell>
          <cell r="S1226">
            <v>33623737</v>
          </cell>
          <cell r="T1226">
            <v>33623737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716.7</v>
          </cell>
          <cell r="AL1226">
            <v>67.656999999999996</v>
          </cell>
          <cell r="AM1226">
            <v>0</v>
          </cell>
          <cell r="AN1226">
            <v>17.515999999999998</v>
          </cell>
          <cell r="AO1226">
            <v>193.36</v>
          </cell>
          <cell r="AP1226">
            <v>59.237000000000002</v>
          </cell>
          <cell r="AQ1226">
            <v>0</v>
          </cell>
          <cell r="AR1226">
            <v>18.635000000000002</v>
          </cell>
          <cell r="AS1226">
            <v>172.32</v>
          </cell>
          <cell r="AT1226">
            <v>47.51</v>
          </cell>
          <cell r="AU1226">
            <v>0</v>
          </cell>
          <cell r="AV1226">
            <v>35.359000000000002</v>
          </cell>
          <cell r="AW1226">
            <v>11.28</v>
          </cell>
          <cell r="AX1226">
            <v>60.83</v>
          </cell>
          <cell r="AY1226">
            <v>0</v>
          </cell>
          <cell r="AZ1226">
            <v>23.105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</row>
        <row r="1227">
          <cell r="A1227" t="str">
            <v>04V12022X</v>
          </cell>
          <cell r="B1227" t="str">
            <v>04V1</v>
          </cell>
          <cell r="C1227">
            <v>4.9000000000000002E-2</v>
          </cell>
          <cell r="D1227" t="str">
            <v>PensionAccounting</v>
          </cell>
          <cell r="E1227" t="str">
            <v>NE - Emerging Inactive</v>
          </cell>
          <cell r="F1227">
            <v>2022</v>
          </cell>
          <cell r="G1227" t="str">
            <v>CEG Qualified Plan</v>
          </cell>
          <cell r="H1227" t="str">
            <v>ALL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91775</v>
          </cell>
          <cell r="Q1227">
            <v>837</v>
          </cell>
          <cell r="R1227">
            <v>0</v>
          </cell>
          <cell r="S1227">
            <v>7211</v>
          </cell>
          <cell r="T1227">
            <v>7211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.61</v>
          </cell>
          <cell r="AL1227">
            <v>67.088999999999999</v>
          </cell>
          <cell r="AM1227">
            <v>0</v>
          </cell>
          <cell r="AN1227">
            <v>17.937999999999999</v>
          </cell>
          <cell r="AO1227">
            <v>0.09</v>
          </cell>
          <cell r="AP1227">
            <v>55.154000000000003</v>
          </cell>
          <cell r="AQ1227">
            <v>0</v>
          </cell>
          <cell r="AR1227">
            <v>19.452999999999999</v>
          </cell>
          <cell r="AS1227">
            <v>1.88</v>
          </cell>
          <cell r="AT1227">
            <v>40.677999999999997</v>
          </cell>
          <cell r="AU1227">
            <v>0</v>
          </cell>
          <cell r="AV1227">
            <v>41.991999999999997</v>
          </cell>
          <cell r="AW1227">
            <v>0.01</v>
          </cell>
          <cell r="AX1227">
            <v>51.298000000000002</v>
          </cell>
          <cell r="AY1227">
            <v>0</v>
          </cell>
          <cell r="AZ1227">
            <v>32.366999999999997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</row>
        <row r="1228">
          <cell r="A1228" t="str">
            <v>04V12022ALL</v>
          </cell>
          <cell r="B1228" t="str">
            <v>04V1</v>
          </cell>
          <cell r="C1228">
            <v>4.9000000000000002E-2</v>
          </cell>
          <cell r="D1228" t="str">
            <v>PensionAccounting</v>
          </cell>
          <cell r="E1228" t="str">
            <v>ALL</v>
          </cell>
          <cell r="F1228">
            <v>2022</v>
          </cell>
          <cell r="G1228" t="str">
            <v>CEG Qualified Plan</v>
          </cell>
          <cell r="H1228" t="str">
            <v>ALL</v>
          </cell>
          <cell r="I1228">
            <v>975286003</v>
          </cell>
          <cell r="J1228">
            <v>693676563</v>
          </cell>
          <cell r="K1228">
            <v>31031619</v>
          </cell>
          <cell r="L1228">
            <v>621147193</v>
          </cell>
          <cell r="M1228">
            <v>37127952</v>
          </cell>
          <cell r="N1228">
            <v>635184485</v>
          </cell>
          <cell r="O1228">
            <v>37405186</v>
          </cell>
          <cell r="P1228">
            <v>758881762</v>
          </cell>
          <cell r="Q1228">
            <v>61085941</v>
          </cell>
          <cell r="R1228">
            <v>54617374</v>
          </cell>
          <cell r="S1228">
            <v>81108299</v>
          </cell>
          <cell r="T1228">
            <v>135725673</v>
          </cell>
          <cell r="U1228">
            <v>3126.93</v>
          </cell>
          <cell r="V1228">
            <v>422727515</v>
          </cell>
          <cell r="W1228">
            <v>3865314813</v>
          </cell>
          <cell r="X1228">
            <v>573746663</v>
          </cell>
          <cell r="Y1228">
            <v>2425611022</v>
          </cell>
          <cell r="Z1228">
            <v>3126.93</v>
          </cell>
          <cell r="AA1228">
            <v>0</v>
          </cell>
          <cell r="AB1228">
            <v>49.76</v>
          </cell>
          <cell r="AC1228">
            <v>18.62</v>
          </cell>
          <cell r="AD1228">
            <v>19.75</v>
          </cell>
          <cell r="AE1228">
            <v>18.62</v>
          </cell>
          <cell r="AF1228">
            <v>19.62</v>
          </cell>
          <cell r="AG1228">
            <v>18.62</v>
          </cell>
          <cell r="AH1228">
            <v>30770.49</v>
          </cell>
          <cell r="AI1228">
            <v>3061.58</v>
          </cell>
          <cell r="AJ1228">
            <v>10.050000000000001</v>
          </cell>
          <cell r="AK1228">
            <v>2756.09</v>
          </cell>
          <cell r="AL1228">
            <v>75.968000000000004</v>
          </cell>
          <cell r="AM1228">
            <v>0</v>
          </cell>
          <cell r="AN1228">
            <v>11.896000000000001</v>
          </cell>
          <cell r="AO1228">
            <v>419.82</v>
          </cell>
          <cell r="AP1228">
            <v>64.296999999999997</v>
          </cell>
          <cell r="AQ1228">
            <v>0</v>
          </cell>
          <cell r="AR1228">
            <v>16.690000000000001</v>
          </cell>
          <cell r="AS1228">
            <v>1056.08</v>
          </cell>
          <cell r="AT1228">
            <v>60.350999999999999</v>
          </cell>
          <cell r="AU1228">
            <v>0</v>
          </cell>
          <cell r="AV1228">
            <v>23.995000000000001</v>
          </cell>
          <cell r="AW1228">
            <v>327.78</v>
          </cell>
          <cell r="AX1228">
            <v>81.843999999999994</v>
          </cell>
          <cell r="AY1228">
            <v>0</v>
          </cell>
          <cell r="AZ1228">
            <v>9.657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</row>
        <row r="1229">
          <cell r="A1229" t="str">
            <v>04V22012001</v>
          </cell>
          <cell r="B1229" t="str">
            <v>04V2</v>
          </cell>
          <cell r="C1229">
            <v>2.9000000000000001E-2</v>
          </cell>
          <cell r="D1229" t="str">
            <v>PensionAccounting</v>
          </cell>
          <cell r="E1229" t="str">
            <v>ALL</v>
          </cell>
          <cell r="F1229">
            <v>2012</v>
          </cell>
          <cell r="G1229" t="str">
            <v>CEG Qualified Plan</v>
          </cell>
          <cell r="H1229">
            <v>1</v>
          </cell>
          <cell r="I1229">
            <v>972055437</v>
          </cell>
          <cell r="J1229">
            <v>665689206</v>
          </cell>
          <cell r="K1229">
            <v>25935500</v>
          </cell>
          <cell r="L1229">
            <v>578799340</v>
          </cell>
          <cell r="M1229">
            <v>30949081</v>
          </cell>
          <cell r="N1229">
            <v>570693263</v>
          </cell>
          <cell r="O1229">
            <v>34794522</v>
          </cell>
          <cell r="P1229">
            <v>573243938</v>
          </cell>
          <cell r="Q1229">
            <v>105102135</v>
          </cell>
          <cell r="R1229">
            <v>644257</v>
          </cell>
          <cell r="S1229">
            <v>52193190</v>
          </cell>
          <cell r="T1229">
            <v>52837447</v>
          </cell>
          <cell r="U1229">
            <v>3372</v>
          </cell>
          <cell r="V1229">
            <v>279005677</v>
          </cell>
          <cell r="W1229">
            <v>3490010011</v>
          </cell>
          <cell r="X1229">
            <v>282642701</v>
          </cell>
          <cell r="Y1229">
            <v>2002069534</v>
          </cell>
          <cell r="Z1229">
            <v>2857</v>
          </cell>
          <cell r="AA1229">
            <v>0</v>
          </cell>
          <cell r="AB1229">
            <v>44.89</v>
          </cell>
          <cell r="AC1229">
            <v>17.53</v>
          </cell>
          <cell r="AD1229">
            <v>17.89</v>
          </cell>
          <cell r="AE1229">
            <v>17.53</v>
          </cell>
          <cell r="AF1229">
            <v>17.73</v>
          </cell>
          <cell r="AG1229">
            <v>17.53</v>
          </cell>
          <cell r="AH1229">
            <v>39467.379999999997</v>
          </cell>
          <cell r="AI1229">
            <v>3306.54</v>
          </cell>
          <cell r="AJ1229">
            <v>11.94</v>
          </cell>
          <cell r="AK1229">
            <v>2786</v>
          </cell>
          <cell r="AL1229">
            <v>74.036000000000001</v>
          </cell>
          <cell r="AM1229">
            <v>48196669</v>
          </cell>
          <cell r="AN1229">
            <v>12.706</v>
          </cell>
          <cell r="AO1229">
            <v>248</v>
          </cell>
          <cell r="AP1229">
            <v>58.52</v>
          </cell>
          <cell r="AQ1229">
            <v>5366513</v>
          </cell>
          <cell r="AR1229">
            <v>18.632000000000001</v>
          </cell>
          <cell r="AS1229">
            <v>693</v>
          </cell>
          <cell r="AT1229">
            <v>54.524999999999999</v>
          </cell>
          <cell r="AU1229">
            <v>4768362</v>
          </cell>
          <cell r="AV1229">
            <v>28.228000000000002</v>
          </cell>
          <cell r="AW1229">
            <v>630</v>
          </cell>
          <cell r="AX1229">
            <v>78.843000000000004</v>
          </cell>
          <cell r="AY1229">
            <v>4501601</v>
          </cell>
          <cell r="AZ1229">
            <v>10.965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</row>
        <row r="1230">
          <cell r="A1230" t="str">
            <v>04V22012002</v>
          </cell>
          <cell r="B1230" t="str">
            <v>04V2</v>
          </cell>
          <cell r="C1230">
            <v>2.9000000000000001E-2</v>
          </cell>
          <cell r="D1230" t="str">
            <v>PensionAccounting</v>
          </cell>
          <cell r="E1230" t="str">
            <v>ALL</v>
          </cell>
          <cell r="F1230">
            <v>2012</v>
          </cell>
          <cell r="G1230" t="str">
            <v>CEG Qualified Plan</v>
          </cell>
          <cell r="H1230">
            <v>2</v>
          </cell>
          <cell r="I1230">
            <v>64763026</v>
          </cell>
          <cell r="J1230">
            <v>47544211</v>
          </cell>
          <cell r="K1230">
            <v>2318736</v>
          </cell>
          <cell r="L1230">
            <v>41050872</v>
          </cell>
          <cell r="M1230">
            <v>2800177</v>
          </cell>
          <cell r="N1230">
            <v>38869165</v>
          </cell>
          <cell r="O1230">
            <v>2884302</v>
          </cell>
          <cell r="P1230">
            <v>33697930</v>
          </cell>
          <cell r="Q1230">
            <v>10075587</v>
          </cell>
          <cell r="R1230">
            <v>77516</v>
          </cell>
          <cell r="S1230">
            <v>2497950</v>
          </cell>
          <cell r="T1230">
            <v>2575466</v>
          </cell>
          <cell r="U1230">
            <v>480</v>
          </cell>
          <cell r="V1230">
            <v>31261414</v>
          </cell>
          <cell r="W1230">
            <v>294009161</v>
          </cell>
          <cell r="X1230">
            <v>9889901</v>
          </cell>
          <cell r="Y1230">
            <v>100096387</v>
          </cell>
          <cell r="Z1230">
            <v>375</v>
          </cell>
          <cell r="AA1230">
            <v>0</v>
          </cell>
          <cell r="AB1230">
            <v>44.12</v>
          </cell>
          <cell r="AC1230">
            <v>10.35</v>
          </cell>
          <cell r="AD1230">
            <v>11.73</v>
          </cell>
          <cell r="AE1230">
            <v>10.35</v>
          </cell>
          <cell r="AF1230">
            <v>11.69</v>
          </cell>
          <cell r="AG1230">
            <v>10.35</v>
          </cell>
          <cell r="AH1230">
            <v>4231.6099999999997</v>
          </cell>
          <cell r="AI1230">
            <v>453.58</v>
          </cell>
          <cell r="AJ1230">
            <v>9.33</v>
          </cell>
          <cell r="AK1230">
            <v>204</v>
          </cell>
          <cell r="AL1230">
            <v>66.608000000000004</v>
          </cell>
          <cell r="AM1230">
            <v>2419057</v>
          </cell>
          <cell r="AN1230">
            <v>18.556999999999999</v>
          </cell>
          <cell r="AO1230">
            <v>21</v>
          </cell>
          <cell r="AP1230">
            <v>57.094999999999999</v>
          </cell>
          <cell r="AQ1230">
            <v>315183</v>
          </cell>
          <cell r="AR1230">
            <v>19.047999999999998</v>
          </cell>
          <cell r="AS1230">
            <v>107</v>
          </cell>
          <cell r="AT1230">
            <v>49.383000000000003</v>
          </cell>
          <cell r="AU1230">
            <v>661211</v>
          </cell>
          <cell r="AV1230">
            <v>32.798999999999999</v>
          </cell>
          <cell r="AW1230">
            <v>9</v>
          </cell>
          <cell r="AX1230">
            <v>64.667000000000002</v>
          </cell>
          <cell r="AY1230">
            <v>98062</v>
          </cell>
          <cell r="AZ1230">
            <v>21.099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</row>
        <row r="1231">
          <cell r="A1231" t="str">
            <v>04V22012003</v>
          </cell>
          <cell r="B1231" t="str">
            <v>04V2</v>
          </cell>
          <cell r="C1231">
            <v>2.9000000000000001E-2</v>
          </cell>
          <cell r="D1231" t="str">
            <v>PensionAccounting</v>
          </cell>
          <cell r="E1231" t="str">
            <v>ALL</v>
          </cell>
          <cell r="F1231">
            <v>2012</v>
          </cell>
          <cell r="G1231" t="str">
            <v>CEG Qualified Plan</v>
          </cell>
          <cell r="H1231">
            <v>3</v>
          </cell>
          <cell r="I1231">
            <v>240393267</v>
          </cell>
          <cell r="J1231">
            <v>107333037</v>
          </cell>
          <cell r="K1231">
            <v>9860781</v>
          </cell>
          <cell r="L1231">
            <v>93370874</v>
          </cell>
          <cell r="M1231">
            <v>12362271</v>
          </cell>
          <cell r="N1231">
            <v>92224455</v>
          </cell>
          <cell r="O1231">
            <v>12640668</v>
          </cell>
          <cell r="P1231">
            <v>34213362</v>
          </cell>
          <cell r="Q1231">
            <v>4555074</v>
          </cell>
          <cell r="R1231">
            <v>61061</v>
          </cell>
          <cell r="S1231">
            <v>2200922</v>
          </cell>
          <cell r="T1231">
            <v>2261983</v>
          </cell>
          <cell r="U1231">
            <v>959</v>
          </cell>
          <cell r="V1231">
            <v>116567767</v>
          </cell>
          <cell r="W1231">
            <v>1481229982</v>
          </cell>
          <cell r="X1231">
            <v>62853163</v>
          </cell>
          <cell r="Y1231">
            <v>730563120</v>
          </cell>
          <cell r="Z1231">
            <v>762</v>
          </cell>
          <cell r="AA1231">
            <v>0</v>
          </cell>
          <cell r="AB1231">
            <v>41.97</v>
          </cell>
          <cell r="AC1231">
            <v>8.4499999999999993</v>
          </cell>
          <cell r="AD1231">
            <v>9.4</v>
          </cell>
          <cell r="AE1231">
            <v>8.4499999999999993</v>
          </cell>
          <cell r="AF1231">
            <v>9.34</v>
          </cell>
          <cell r="AG1231">
            <v>8.4499999999999993</v>
          </cell>
          <cell r="AH1231">
            <v>11698.79</v>
          </cell>
          <cell r="AI1231">
            <v>924.5</v>
          </cell>
          <cell r="AJ1231">
            <v>12.65</v>
          </cell>
          <cell r="AK1231">
            <v>72</v>
          </cell>
          <cell r="AL1231">
            <v>64.028000000000006</v>
          </cell>
          <cell r="AM1231">
            <v>2208894</v>
          </cell>
          <cell r="AN1231">
            <v>20.257000000000001</v>
          </cell>
          <cell r="AO1231">
            <v>8</v>
          </cell>
          <cell r="AP1231">
            <v>55.75</v>
          </cell>
          <cell r="AQ1231">
            <v>155906</v>
          </cell>
          <cell r="AR1231">
            <v>20.367000000000001</v>
          </cell>
          <cell r="AS1231">
            <v>27</v>
          </cell>
          <cell r="AT1231">
            <v>45.555999999999997</v>
          </cell>
          <cell r="AU1231">
            <v>298793</v>
          </cell>
          <cell r="AV1231">
            <v>36.86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</row>
        <row r="1232">
          <cell r="A1232" t="str">
            <v>04V22012004</v>
          </cell>
          <cell r="B1232" t="str">
            <v>04V2</v>
          </cell>
          <cell r="C1232">
            <v>2.9000000000000001E-2</v>
          </cell>
          <cell r="D1232" t="str">
            <v>PensionAccounting</v>
          </cell>
          <cell r="E1232" t="str">
            <v>ALL</v>
          </cell>
          <cell r="F1232">
            <v>2012</v>
          </cell>
          <cell r="G1232" t="str">
            <v>CEG Qualified Plan</v>
          </cell>
          <cell r="H1232">
            <v>4</v>
          </cell>
          <cell r="I1232">
            <v>91337684</v>
          </cell>
          <cell r="J1232">
            <v>43536084</v>
          </cell>
          <cell r="K1232">
            <v>4208685</v>
          </cell>
          <cell r="L1232">
            <v>39367312</v>
          </cell>
          <cell r="M1232">
            <v>3734128</v>
          </cell>
          <cell r="N1232">
            <v>39349307</v>
          </cell>
          <cell r="O1232">
            <v>3721991</v>
          </cell>
          <cell r="P1232">
            <v>7830306</v>
          </cell>
          <cell r="Q1232">
            <v>1753381</v>
          </cell>
          <cell r="R1232">
            <v>0</v>
          </cell>
          <cell r="S1232">
            <v>490172</v>
          </cell>
          <cell r="T1232">
            <v>490172</v>
          </cell>
          <cell r="U1232">
            <v>334</v>
          </cell>
          <cell r="V1232">
            <v>55726728</v>
          </cell>
          <cell r="W1232">
            <v>722234571</v>
          </cell>
          <cell r="X1232">
            <v>29536223</v>
          </cell>
          <cell r="Y1232">
            <v>424828455</v>
          </cell>
          <cell r="Z1232">
            <v>277</v>
          </cell>
          <cell r="AA1232">
            <v>0</v>
          </cell>
          <cell r="AB1232">
            <v>39.5</v>
          </cell>
          <cell r="AC1232">
            <v>7.67</v>
          </cell>
          <cell r="AD1232">
            <v>8.6300000000000008</v>
          </cell>
          <cell r="AE1232">
            <v>7.67</v>
          </cell>
          <cell r="AF1232">
            <v>8.57</v>
          </cell>
          <cell r="AG1232">
            <v>7.67</v>
          </cell>
          <cell r="AH1232">
            <v>3266.59</v>
          </cell>
          <cell r="AI1232">
            <v>325.52</v>
          </cell>
          <cell r="AJ1232">
            <v>10.029999999999999</v>
          </cell>
          <cell r="AK1232">
            <v>13</v>
          </cell>
          <cell r="AL1232">
            <v>61.537999999999997</v>
          </cell>
          <cell r="AM1232">
            <v>491774</v>
          </cell>
          <cell r="AN1232">
            <v>22.068999999999999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9</v>
          </cell>
          <cell r="AT1232">
            <v>48.555999999999997</v>
          </cell>
          <cell r="AU1232">
            <v>180507</v>
          </cell>
          <cell r="AV1232">
            <v>33.750999999999998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</row>
        <row r="1233">
          <cell r="A1233" t="str">
            <v>04V22012005</v>
          </cell>
          <cell r="B1233" t="str">
            <v>04V2</v>
          </cell>
          <cell r="C1233">
            <v>2.9000000000000001E-2</v>
          </cell>
          <cell r="D1233" t="str">
            <v>PensionAccounting</v>
          </cell>
          <cell r="E1233" t="str">
            <v>ALL</v>
          </cell>
          <cell r="F1233">
            <v>2012</v>
          </cell>
          <cell r="G1233" t="str">
            <v>CEG Qualified Plan</v>
          </cell>
          <cell r="H1233">
            <v>5</v>
          </cell>
          <cell r="I1233">
            <v>168377743</v>
          </cell>
          <cell r="J1233">
            <v>138479152</v>
          </cell>
          <cell r="K1233">
            <v>5245886</v>
          </cell>
          <cell r="L1233">
            <v>130517765</v>
          </cell>
          <cell r="M1233">
            <v>7604053</v>
          </cell>
          <cell r="N1233">
            <v>126969061</v>
          </cell>
          <cell r="O1233">
            <v>8792396</v>
          </cell>
          <cell r="P1233">
            <v>52754949</v>
          </cell>
          <cell r="Q1233">
            <v>11473102</v>
          </cell>
          <cell r="R1233">
            <v>0</v>
          </cell>
          <cell r="S1233">
            <v>3539217</v>
          </cell>
          <cell r="T1233">
            <v>3539217</v>
          </cell>
          <cell r="U1233">
            <v>668</v>
          </cell>
          <cell r="V1233">
            <v>59300956</v>
          </cell>
          <cell r="W1233">
            <v>379464004</v>
          </cell>
          <cell r="X1233">
            <v>61250717</v>
          </cell>
          <cell r="Y1233">
            <v>169061424</v>
          </cell>
          <cell r="Z1233">
            <v>626</v>
          </cell>
          <cell r="AA1233">
            <v>0</v>
          </cell>
          <cell r="AB1233">
            <v>47.6</v>
          </cell>
          <cell r="AC1233">
            <v>18.72</v>
          </cell>
          <cell r="AD1233">
            <v>19.100000000000001</v>
          </cell>
          <cell r="AE1233">
            <v>18.72</v>
          </cell>
          <cell r="AF1233">
            <v>19.07</v>
          </cell>
          <cell r="AG1233">
            <v>18.72</v>
          </cell>
          <cell r="AH1233">
            <v>3967.57</v>
          </cell>
          <cell r="AI1233">
            <v>667.36</v>
          </cell>
          <cell r="AJ1233">
            <v>5.95</v>
          </cell>
          <cell r="AK1233">
            <v>147</v>
          </cell>
          <cell r="AL1233">
            <v>65.259</v>
          </cell>
          <cell r="AM1233">
            <v>3456216</v>
          </cell>
          <cell r="AN1233">
            <v>18.53</v>
          </cell>
          <cell r="AO1233">
            <v>34</v>
          </cell>
          <cell r="AP1233">
            <v>59</v>
          </cell>
          <cell r="AQ1233">
            <v>864582</v>
          </cell>
          <cell r="AR1233">
            <v>18.437000000000001</v>
          </cell>
          <cell r="AS1233">
            <v>16</v>
          </cell>
          <cell r="AT1233">
            <v>51.813000000000002</v>
          </cell>
          <cell r="AU1233">
            <v>175812</v>
          </cell>
          <cell r="AV1233">
            <v>30.527999999999999</v>
          </cell>
          <cell r="AW1233">
            <v>10</v>
          </cell>
          <cell r="AX1233">
            <v>59.3</v>
          </cell>
          <cell r="AY1233">
            <v>97573</v>
          </cell>
          <cell r="AZ1233">
            <v>24.835999999999999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</row>
        <row r="1234">
          <cell r="A1234" t="str">
            <v>04V22012006</v>
          </cell>
          <cell r="B1234" t="str">
            <v>04V2</v>
          </cell>
          <cell r="C1234">
            <v>2.9000000000000001E-2</v>
          </cell>
          <cell r="D1234" t="str">
            <v>PensionAccounting</v>
          </cell>
          <cell r="E1234" t="str">
            <v>ALL</v>
          </cell>
          <cell r="F1234">
            <v>2012</v>
          </cell>
          <cell r="G1234" t="str">
            <v>CEG Qualified Plan</v>
          </cell>
          <cell r="H1234">
            <v>6</v>
          </cell>
          <cell r="I1234">
            <v>20154183</v>
          </cell>
          <cell r="J1234">
            <v>10541909</v>
          </cell>
          <cell r="K1234">
            <v>1014530</v>
          </cell>
          <cell r="L1234">
            <v>9653939</v>
          </cell>
          <cell r="M1234">
            <v>1084800</v>
          </cell>
          <cell r="N1234">
            <v>9191904</v>
          </cell>
          <cell r="O1234">
            <v>967829</v>
          </cell>
          <cell r="P1234">
            <v>7111283</v>
          </cell>
          <cell r="Q1234">
            <v>453238</v>
          </cell>
          <cell r="R1234">
            <v>0</v>
          </cell>
          <cell r="S1234">
            <v>475756</v>
          </cell>
          <cell r="T1234">
            <v>475756</v>
          </cell>
          <cell r="U1234">
            <v>115</v>
          </cell>
          <cell r="V1234">
            <v>11984897</v>
          </cell>
          <cell r="W1234">
            <v>103489001</v>
          </cell>
          <cell r="X1234">
            <v>6292288</v>
          </cell>
          <cell r="Y1234">
            <v>78223017</v>
          </cell>
          <cell r="Z1234">
            <v>52</v>
          </cell>
          <cell r="AA1234">
            <v>0</v>
          </cell>
          <cell r="AB1234">
            <v>43.7</v>
          </cell>
          <cell r="AC1234">
            <v>5.31</v>
          </cell>
          <cell r="AD1234">
            <v>6.16</v>
          </cell>
          <cell r="AE1234">
            <v>5.31</v>
          </cell>
          <cell r="AF1234">
            <v>6.13</v>
          </cell>
          <cell r="AG1234">
            <v>5.31</v>
          </cell>
          <cell r="AH1234">
            <v>978.65</v>
          </cell>
          <cell r="AI1234">
            <v>106.74</v>
          </cell>
          <cell r="AJ1234">
            <v>9.17</v>
          </cell>
          <cell r="AK1234">
            <v>12</v>
          </cell>
          <cell r="AL1234">
            <v>64.5</v>
          </cell>
          <cell r="AM1234">
            <v>477540</v>
          </cell>
          <cell r="AN1234">
            <v>19.905999999999999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5</v>
          </cell>
          <cell r="AT1234">
            <v>44.6</v>
          </cell>
          <cell r="AU1234">
            <v>58643</v>
          </cell>
          <cell r="AV1234">
            <v>37.167999999999999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</row>
        <row r="1235">
          <cell r="A1235" t="str">
            <v>04V22012009</v>
          </cell>
          <cell r="B1235" t="str">
            <v>04V2</v>
          </cell>
          <cell r="C1235">
            <v>2.9000000000000001E-2</v>
          </cell>
          <cell r="D1235" t="str">
            <v>PensionAccounting</v>
          </cell>
          <cell r="E1235" t="str">
            <v>ALL</v>
          </cell>
          <cell r="F1235">
            <v>2012</v>
          </cell>
          <cell r="G1235" t="str">
            <v>CEG Qualified Plan</v>
          </cell>
          <cell r="H1235">
            <v>9</v>
          </cell>
          <cell r="I1235">
            <v>3934919</v>
          </cell>
          <cell r="J1235">
            <v>1489626</v>
          </cell>
          <cell r="K1235">
            <v>253477</v>
          </cell>
          <cell r="L1235">
            <v>1314251</v>
          </cell>
          <cell r="M1235">
            <v>249786</v>
          </cell>
          <cell r="N1235">
            <v>1303260</v>
          </cell>
          <cell r="O1235">
            <v>275819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19</v>
          </cell>
          <cell r="V1235">
            <v>2340890</v>
          </cell>
          <cell r="W1235">
            <v>22652102</v>
          </cell>
          <cell r="X1235">
            <v>1222247</v>
          </cell>
          <cell r="Y1235">
            <v>10998476</v>
          </cell>
          <cell r="Z1235">
            <v>17</v>
          </cell>
          <cell r="AA1235">
            <v>0</v>
          </cell>
          <cell r="AB1235">
            <v>47.63</v>
          </cell>
          <cell r="AC1235">
            <v>5.63</v>
          </cell>
          <cell r="AD1235">
            <v>9.07</v>
          </cell>
          <cell r="AE1235">
            <v>5.63</v>
          </cell>
          <cell r="AF1235">
            <v>9.0399999999999991</v>
          </cell>
          <cell r="AG1235">
            <v>5.63</v>
          </cell>
          <cell r="AH1235">
            <v>171.98</v>
          </cell>
          <cell r="AI1235">
            <v>18.79</v>
          </cell>
          <cell r="AJ1235">
            <v>9.15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</row>
        <row r="1236">
          <cell r="A1236" t="str">
            <v>04V22012010</v>
          </cell>
          <cell r="B1236" t="str">
            <v>04V2</v>
          </cell>
          <cell r="C1236">
            <v>2.9000000000000001E-2</v>
          </cell>
          <cell r="D1236" t="str">
            <v>PensionAccounting</v>
          </cell>
          <cell r="E1236" t="str">
            <v>ALL</v>
          </cell>
          <cell r="F1236">
            <v>2012</v>
          </cell>
          <cell r="G1236" t="str">
            <v>CEG Qualified Plan</v>
          </cell>
          <cell r="H1236">
            <v>10</v>
          </cell>
          <cell r="I1236">
            <v>12011105</v>
          </cell>
          <cell r="J1236">
            <v>6652751</v>
          </cell>
          <cell r="K1236">
            <v>794886</v>
          </cell>
          <cell r="L1236">
            <v>6226513</v>
          </cell>
          <cell r="M1236">
            <v>812784</v>
          </cell>
          <cell r="N1236">
            <v>6210212</v>
          </cell>
          <cell r="O1236">
            <v>877787</v>
          </cell>
          <cell r="P1236">
            <v>561311</v>
          </cell>
          <cell r="Q1236">
            <v>1350381</v>
          </cell>
          <cell r="R1236">
            <v>75320</v>
          </cell>
          <cell r="S1236">
            <v>40182</v>
          </cell>
          <cell r="T1236">
            <v>115502</v>
          </cell>
          <cell r="U1236">
            <v>96</v>
          </cell>
          <cell r="V1236">
            <v>7892017</v>
          </cell>
          <cell r="W1236">
            <v>52713626</v>
          </cell>
          <cell r="X1236">
            <v>5917326</v>
          </cell>
          <cell r="Y1236">
            <v>28701600</v>
          </cell>
          <cell r="Z1236">
            <v>90</v>
          </cell>
          <cell r="AA1236">
            <v>0</v>
          </cell>
          <cell r="AB1236">
            <v>47.79</v>
          </cell>
          <cell r="AC1236">
            <v>7.49</v>
          </cell>
          <cell r="AD1236">
            <v>12.66</v>
          </cell>
          <cell r="AE1236">
            <v>7.49</v>
          </cell>
          <cell r="AF1236">
            <v>12.62</v>
          </cell>
          <cell r="AG1236">
            <v>7.49</v>
          </cell>
          <cell r="AH1236">
            <v>631.03</v>
          </cell>
          <cell r="AI1236">
            <v>93.28</v>
          </cell>
          <cell r="AJ1236">
            <v>6.76</v>
          </cell>
          <cell r="AK1236">
            <v>6</v>
          </cell>
          <cell r="AL1236">
            <v>55.5</v>
          </cell>
          <cell r="AM1236">
            <v>40414</v>
          </cell>
          <cell r="AN1236">
            <v>27.245999999999999</v>
          </cell>
          <cell r="AO1236">
            <v>7</v>
          </cell>
          <cell r="AP1236">
            <v>54.286000000000001</v>
          </cell>
          <cell r="AQ1236">
            <v>37924</v>
          </cell>
          <cell r="AR1236">
            <v>19.442</v>
          </cell>
          <cell r="AS1236">
            <v>14</v>
          </cell>
          <cell r="AT1236">
            <v>50.570999999999998</v>
          </cell>
          <cell r="AU1236">
            <v>94615</v>
          </cell>
          <cell r="AV1236">
            <v>31.376999999999999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</row>
        <row r="1237">
          <cell r="A1237" t="str">
            <v>04V22012011</v>
          </cell>
          <cell r="B1237" t="str">
            <v>04V2</v>
          </cell>
          <cell r="C1237">
            <v>2.9000000000000001E-2</v>
          </cell>
          <cell r="D1237" t="str">
            <v>PensionAccounting</v>
          </cell>
          <cell r="E1237" t="str">
            <v>ALL</v>
          </cell>
          <cell r="F1237">
            <v>2012</v>
          </cell>
          <cell r="G1237" t="str">
            <v>CEG Qualified Plan</v>
          </cell>
          <cell r="H1237">
            <v>11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</row>
        <row r="1238">
          <cell r="A1238" t="str">
            <v>04V22012014</v>
          </cell>
          <cell r="B1238" t="str">
            <v>04V2</v>
          </cell>
          <cell r="C1238">
            <v>2.9000000000000001E-2</v>
          </cell>
          <cell r="D1238" t="str">
            <v>PensionAccounting</v>
          </cell>
          <cell r="E1238" t="str">
            <v>ALL</v>
          </cell>
          <cell r="F1238">
            <v>2012</v>
          </cell>
          <cell r="G1238" t="str">
            <v>CEG Qualified Plan</v>
          </cell>
          <cell r="H1238">
            <v>14</v>
          </cell>
          <cell r="I1238">
            <v>139822529</v>
          </cell>
          <cell r="J1238">
            <v>22761940</v>
          </cell>
          <cell r="K1238">
            <v>8215937</v>
          </cell>
          <cell r="L1238">
            <v>19087466</v>
          </cell>
          <cell r="M1238">
            <v>6787483</v>
          </cell>
          <cell r="N1238">
            <v>18072250</v>
          </cell>
          <cell r="O1238">
            <v>6249265</v>
          </cell>
          <cell r="P1238">
            <v>3450686</v>
          </cell>
          <cell r="Q1238">
            <v>1920785</v>
          </cell>
          <cell r="R1238">
            <v>9282</v>
          </cell>
          <cell r="S1238">
            <v>253120</v>
          </cell>
          <cell r="T1238">
            <v>262402</v>
          </cell>
          <cell r="U1238">
            <v>733</v>
          </cell>
          <cell r="V1238">
            <v>75820456</v>
          </cell>
          <cell r="W1238">
            <v>1227703085</v>
          </cell>
          <cell r="X1238">
            <v>16579667</v>
          </cell>
          <cell r="Y1238">
            <v>578803356</v>
          </cell>
          <cell r="Z1238">
            <v>498</v>
          </cell>
          <cell r="AA1238">
            <v>0</v>
          </cell>
          <cell r="AB1238">
            <v>40.35</v>
          </cell>
          <cell r="AC1238">
            <v>2.3199999999999998</v>
          </cell>
          <cell r="AD1238">
            <v>5.3</v>
          </cell>
          <cell r="AE1238">
            <v>2.3199999999999998</v>
          </cell>
          <cell r="AF1238">
            <v>5.13</v>
          </cell>
          <cell r="AG1238">
            <v>2.3199999999999998</v>
          </cell>
          <cell r="AH1238">
            <v>9868.76</v>
          </cell>
          <cell r="AI1238">
            <v>706.59</v>
          </cell>
          <cell r="AJ1238">
            <v>13.97</v>
          </cell>
          <cell r="AK1238">
            <v>43</v>
          </cell>
          <cell r="AL1238">
            <v>59.884</v>
          </cell>
          <cell r="AM1238">
            <v>246062</v>
          </cell>
          <cell r="AN1238">
            <v>23.417999999999999</v>
          </cell>
          <cell r="AO1238">
            <v>2</v>
          </cell>
          <cell r="AP1238">
            <v>63</v>
          </cell>
          <cell r="AQ1238">
            <v>4046</v>
          </cell>
          <cell r="AR1238">
            <v>18.131</v>
          </cell>
          <cell r="AS1238">
            <v>33</v>
          </cell>
          <cell r="AT1238">
            <v>46.787999999999997</v>
          </cell>
          <cell r="AU1238">
            <v>195290</v>
          </cell>
          <cell r="AV1238">
            <v>34.987000000000002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</row>
        <row r="1239">
          <cell r="A1239" t="str">
            <v>04V22012015</v>
          </cell>
          <cell r="B1239" t="str">
            <v>04V2</v>
          </cell>
          <cell r="C1239">
            <v>2.9000000000000001E-2</v>
          </cell>
          <cell r="D1239" t="str">
            <v>PensionAccounting</v>
          </cell>
          <cell r="E1239" t="str">
            <v>ALL</v>
          </cell>
          <cell r="F1239">
            <v>2012</v>
          </cell>
          <cell r="G1239" t="str">
            <v>CEG Qualified Plan</v>
          </cell>
          <cell r="H1239">
            <v>15</v>
          </cell>
          <cell r="I1239">
            <v>39408019</v>
          </cell>
          <cell r="J1239">
            <v>2160570</v>
          </cell>
          <cell r="K1239">
            <v>2854557</v>
          </cell>
          <cell r="L1239">
            <v>1771422</v>
          </cell>
          <cell r="M1239">
            <v>2319659</v>
          </cell>
          <cell r="N1239">
            <v>1667252</v>
          </cell>
          <cell r="O1239">
            <v>2041102</v>
          </cell>
          <cell r="P1239">
            <v>0</v>
          </cell>
          <cell r="Q1239">
            <v>43624</v>
          </cell>
          <cell r="R1239">
            <v>0</v>
          </cell>
          <cell r="S1239">
            <v>0</v>
          </cell>
          <cell r="T1239">
            <v>0</v>
          </cell>
          <cell r="U1239">
            <v>301</v>
          </cell>
          <cell r="V1239">
            <v>25158291</v>
          </cell>
          <cell r="W1239">
            <v>353624890</v>
          </cell>
          <cell r="X1239">
            <v>1635549</v>
          </cell>
          <cell r="Y1239">
            <v>165355687</v>
          </cell>
          <cell r="Z1239">
            <v>222</v>
          </cell>
          <cell r="AA1239">
            <v>0</v>
          </cell>
          <cell r="AB1239">
            <v>41.85</v>
          </cell>
          <cell r="AC1239">
            <v>0.62</v>
          </cell>
          <cell r="AD1239">
            <v>6.54</v>
          </cell>
          <cell r="AE1239">
            <v>0.62</v>
          </cell>
          <cell r="AF1239">
            <v>6.36</v>
          </cell>
          <cell r="AG1239">
            <v>0.62</v>
          </cell>
          <cell r="AH1239">
            <v>3803.39</v>
          </cell>
          <cell r="AI1239">
            <v>291.57</v>
          </cell>
          <cell r="AJ1239">
            <v>13.04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1</v>
          </cell>
          <cell r="AP1239">
            <v>42</v>
          </cell>
          <cell r="AQ1239">
            <v>1808</v>
          </cell>
          <cell r="AR1239">
            <v>22.422999999999998</v>
          </cell>
          <cell r="AS1239">
            <v>7</v>
          </cell>
          <cell r="AT1239">
            <v>41.286000000000001</v>
          </cell>
          <cell r="AU1239">
            <v>3868</v>
          </cell>
          <cell r="AV1239">
            <v>40.9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</row>
        <row r="1240">
          <cell r="A1240" t="str">
            <v>04V22012ALL</v>
          </cell>
          <cell r="B1240" t="str">
            <v>04V2</v>
          </cell>
          <cell r="C1240">
            <v>2.9000000000000001E-2</v>
          </cell>
          <cell r="D1240" t="str">
            <v>PensionAccounting</v>
          </cell>
          <cell r="E1240" t="str">
            <v>ALL</v>
          </cell>
          <cell r="F1240">
            <v>2012</v>
          </cell>
          <cell r="G1240" t="str">
            <v>CEG Qualified Plan</v>
          </cell>
          <cell r="H1240" t="str">
            <v>ALL</v>
          </cell>
          <cell r="I1240">
            <v>1752257912</v>
          </cell>
          <cell r="J1240">
            <v>1046188486</v>
          </cell>
          <cell r="K1240">
            <v>60702975</v>
          </cell>
          <cell r="L1240">
            <v>921159754</v>
          </cell>
          <cell r="M1240">
            <v>68704222</v>
          </cell>
          <cell r="N1240">
            <v>904550129</v>
          </cell>
          <cell r="O1240">
            <v>73245681</v>
          </cell>
          <cell r="P1240">
            <v>712863765</v>
          </cell>
          <cell r="Q1240">
            <v>136727307</v>
          </cell>
          <cell r="R1240">
            <v>867436</v>
          </cell>
          <cell r="S1240">
            <v>61690509</v>
          </cell>
          <cell r="T1240">
            <v>62557945</v>
          </cell>
          <cell r="U1240">
            <v>7077</v>
          </cell>
          <cell r="V1240">
            <v>665059093</v>
          </cell>
          <cell r="W1240">
            <v>8127130433</v>
          </cell>
          <cell r="X1240">
            <v>477819782</v>
          </cell>
          <cell r="Y1240">
            <v>4288701056</v>
          </cell>
          <cell r="Z1240">
            <v>5776</v>
          </cell>
          <cell r="AA1240">
            <v>0</v>
          </cell>
          <cell r="AB1240">
            <v>43.87</v>
          </cell>
          <cell r="AC1240">
            <v>12.8</v>
          </cell>
          <cell r="AD1240">
            <v>13.93</v>
          </cell>
          <cell r="AE1240">
            <v>12.8</v>
          </cell>
          <cell r="AF1240">
            <v>13.81</v>
          </cell>
          <cell r="AG1240">
            <v>12.8</v>
          </cell>
          <cell r="AH1240">
            <v>78085.75</v>
          </cell>
          <cell r="AI1240">
            <v>6894.46</v>
          </cell>
          <cell r="AJ1240">
            <v>11.33</v>
          </cell>
          <cell r="AK1240">
            <v>3283</v>
          </cell>
          <cell r="AL1240">
            <v>72.658000000000001</v>
          </cell>
          <cell r="AM1240">
            <v>57536626</v>
          </cell>
          <cell r="AN1240">
            <v>13.727</v>
          </cell>
          <cell r="AO1240">
            <v>321</v>
          </cell>
          <cell r="AP1240">
            <v>58.292999999999999</v>
          </cell>
          <cell r="AQ1240">
            <v>6745962</v>
          </cell>
          <cell r="AR1240">
            <v>18.707999999999998</v>
          </cell>
          <cell r="AS1240">
            <v>911</v>
          </cell>
          <cell r="AT1240">
            <v>53.052</v>
          </cell>
          <cell r="AU1240">
            <v>6437101</v>
          </cell>
          <cell r="AV1240">
            <v>29.556000000000001</v>
          </cell>
          <cell r="AW1240">
            <v>649</v>
          </cell>
          <cell r="AX1240">
            <v>78.344999999999999</v>
          </cell>
          <cell r="AY1240">
            <v>4697236</v>
          </cell>
          <cell r="AZ1240">
            <v>11.319000000000001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</row>
        <row r="1241">
          <cell r="A1241" t="str">
            <v>04V22013X</v>
          </cell>
          <cell r="B1241" t="str">
            <v>04V2</v>
          </cell>
          <cell r="C1241">
            <v>2.9000000000000001E-2</v>
          </cell>
          <cell r="D1241" t="str">
            <v>PensionAccounting</v>
          </cell>
          <cell r="E1241" t="str">
            <v>CP (Current Participant)</v>
          </cell>
          <cell r="F1241">
            <v>2013</v>
          </cell>
          <cell r="G1241" t="str">
            <v>CEG Qualified Plan</v>
          </cell>
          <cell r="H1241">
            <v>1</v>
          </cell>
          <cell r="I1241">
            <v>993954661</v>
          </cell>
          <cell r="J1241">
            <v>705181346</v>
          </cell>
          <cell r="K1241">
            <v>24133167</v>
          </cell>
          <cell r="L1241">
            <v>621099970</v>
          </cell>
          <cell r="M1241">
            <v>28415351</v>
          </cell>
          <cell r="N1241">
            <v>616371181</v>
          </cell>
          <cell r="O1241">
            <v>32113165</v>
          </cell>
          <cell r="P1241">
            <v>546544010</v>
          </cell>
          <cell r="Q1241">
            <v>100255442</v>
          </cell>
          <cell r="R1241">
            <v>30137953</v>
          </cell>
          <cell r="S1241">
            <v>50810262</v>
          </cell>
          <cell r="T1241">
            <v>80948215</v>
          </cell>
          <cell r="U1241">
            <v>3355</v>
          </cell>
          <cell r="V1241">
            <v>288047358</v>
          </cell>
          <cell r="W1241">
            <v>3304861174</v>
          </cell>
          <cell r="X1241">
            <v>314023995</v>
          </cell>
          <cell r="Y1241">
            <v>2002386074</v>
          </cell>
          <cell r="Z1241">
            <v>2984</v>
          </cell>
          <cell r="AA1241">
            <v>0</v>
          </cell>
          <cell r="AB1241">
            <v>45.84</v>
          </cell>
          <cell r="AC1241">
            <v>18.47</v>
          </cell>
          <cell r="AD1241">
            <v>18.829999999999998</v>
          </cell>
          <cell r="AE1241">
            <v>18.47</v>
          </cell>
          <cell r="AF1241">
            <v>18.670000000000002</v>
          </cell>
          <cell r="AG1241">
            <v>18.47</v>
          </cell>
          <cell r="AH1241">
            <v>36165.599999999999</v>
          </cell>
          <cell r="AI1241">
            <v>3194.54</v>
          </cell>
          <cell r="AJ1241">
            <v>11.32</v>
          </cell>
          <cell r="AK1241">
            <v>2668.27</v>
          </cell>
          <cell r="AL1241">
            <v>74.686999999999998</v>
          </cell>
          <cell r="AM1241">
            <v>0</v>
          </cell>
          <cell r="AN1241">
            <v>12.313000000000001</v>
          </cell>
          <cell r="AO1241">
            <v>236.42</v>
          </cell>
          <cell r="AP1241">
            <v>59.493000000000002</v>
          </cell>
          <cell r="AQ1241">
            <v>0</v>
          </cell>
          <cell r="AR1241">
            <v>18.545000000000002</v>
          </cell>
          <cell r="AS1241">
            <v>692.75</v>
          </cell>
          <cell r="AT1241">
            <v>55.521000000000001</v>
          </cell>
          <cell r="AU1241">
            <v>0</v>
          </cell>
          <cell r="AV1241">
            <v>27.370999999999999</v>
          </cell>
          <cell r="AW1241">
            <v>592.1</v>
          </cell>
          <cell r="AX1241">
            <v>79.352999999999994</v>
          </cell>
          <cell r="AY1241">
            <v>0</v>
          </cell>
          <cell r="AZ1241">
            <v>10.695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</row>
        <row r="1242">
          <cell r="A1242" t="str">
            <v>04V22013X</v>
          </cell>
          <cell r="B1242" t="str">
            <v>04V2</v>
          </cell>
          <cell r="C1242">
            <v>2.9000000000000001E-2</v>
          </cell>
          <cell r="D1242" t="str">
            <v>PensionAccounting</v>
          </cell>
          <cell r="E1242" t="str">
            <v>NE (New Entrant)</v>
          </cell>
          <cell r="F1242">
            <v>2013</v>
          </cell>
          <cell r="G1242" t="str">
            <v>CEG Qualified Plan</v>
          </cell>
          <cell r="H1242">
            <v>1</v>
          </cell>
          <cell r="I1242">
            <v>6468337</v>
          </cell>
          <cell r="J1242">
            <v>194837</v>
          </cell>
          <cell r="K1242">
            <v>373197</v>
          </cell>
          <cell r="L1242">
            <v>158544</v>
          </cell>
          <cell r="M1242">
            <v>291606</v>
          </cell>
          <cell r="N1242">
            <v>0</v>
          </cell>
          <cell r="O1242">
            <v>0</v>
          </cell>
          <cell r="R1242">
            <v>0</v>
          </cell>
          <cell r="T1242">
            <v>0</v>
          </cell>
          <cell r="U1242">
            <v>56.02</v>
          </cell>
          <cell r="V1242">
            <v>4610499</v>
          </cell>
          <cell r="W1242">
            <v>64112946</v>
          </cell>
          <cell r="X1242">
            <v>176231</v>
          </cell>
          <cell r="Y1242">
            <v>45870701</v>
          </cell>
          <cell r="Z1242">
            <v>0</v>
          </cell>
          <cell r="AA1242">
            <v>0</v>
          </cell>
          <cell r="AB1242">
            <v>34.229999999999997</v>
          </cell>
          <cell r="AC1242">
            <v>0.5</v>
          </cell>
          <cell r="AD1242">
            <v>0</v>
          </cell>
          <cell r="AE1242">
            <v>0.5</v>
          </cell>
          <cell r="AF1242">
            <v>0</v>
          </cell>
          <cell r="AG1242">
            <v>0.5</v>
          </cell>
          <cell r="AH1242">
            <v>696.69</v>
          </cell>
          <cell r="AI1242">
            <v>41.04</v>
          </cell>
          <cell r="AJ1242">
            <v>16.98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</row>
        <row r="1243">
          <cell r="A1243" t="str">
            <v>04V22013X</v>
          </cell>
          <cell r="B1243" t="str">
            <v>04V2</v>
          </cell>
          <cell r="C1243">
            <v>2.9000000000000001E-2</v>
          </cell>
          <cell r="D1243" t="str">
            <v>PensionAccounting</v>
          </cell>
          <cell r="E1243" t="str">
            <v>CP - Emerging Inactive</v>
          </cell>
          <cell r="F1243">
            <v>2013</v>
          </cell>
          <cell r="G1243" t="str">
            <v>CEG Qualified Plan</v>
          </cell>
          <cell r="H1243">
            <v>1</v>
          </cell>
          <cell r="P1243">
            <v>5658486</v>
          </cell>
          <cell r="Q1243">
            <v>1332259</v>
          </cell>
          <cell r="S1243">
            <v>377531</v>
          </cell>
          <cell r="T1243">
            <v>377531</v>
          </cell>
          <cell r="AK1243">
            <v>9.92</v>
          </cell>
          <cell r="AL1243">
            <v>63.598999999999997</v>
          </cell>
          <cell r="AM1243">
            <v>0</v>
          </cell>
          <cell r="AN1243">
            <v>20.350000000000001</v>
          </cell>
          <cell r="AO1243">
            <v>2.9</v>
          </cell>
          <cell r="AP1243">
            <v>50.320999999999998</v>
          </cell>
          <cell r="AQ1243">
            <v>0</v>
          </cell>
          <cell r="AR1243">
            <v>19.998000000000001</v>
          </cell>
          <cell r="AS1243">
            <v>1</v>
          </cell>
          <cell r="AT1243">
            <v>53</v>
          </cell>
          <cell r="AU1243">
            <v>0</v>
          </cell>
          <cell r="AV1243">
            <v>29.036999999999999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</row>
        <row r="1244">
          <cell r="A1244" t="str">
            <v>04V22013X</v>
          </cell>
          <cell r="B1244" t="str">
            <v>04V2</v>
          </cell>
          <cell r="C1244">
            <v>2.9000000000000001E-2</v>
          </cell>
          <cell r="D1244" t="str">
            <v>PensionAccounting</v>
          </cell>
          <cell r="E1244" t="str">
            <v>NE - Emerging Inactive</v>
          </cell>
          <cell r="F1244">
            <v>2013</v>
          </cell>
          <cell r="G1244" t="str">
            <v>CEG Qualified Plan</v>
          </cell>
          <cell r="H1244">
            <v>1</v>
          </cell>
          <cell r="P1244">
            <v>0</v>
          </cell>
          <cell r="Q1244">
            <v>0</v>
          </cell>
          <cell r="S1244">
            <v>0</v>
          </cell>
          <cell r="T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</row>
        <row r="1245">
          <cell r="A1245" t="str">
            <v>04V22013001</v>
          </cell>
          <cell r="B1245" t="str">
            <v>04V2</v>
          </cell>
          <cell r="C1245">
            <v>2.9000000000000001E-2</v>
          </cell>
          <cell r="D1245" t="str">
            <v>PensionAccounting</v>
          </cell>
          <cell r="E1245" t="str">
            <v>ALL</v>
          </cell>
          <cell r="F1245">
            <v>2013</v>
          </cell>
          <cell r="G1245" t="str">
            <v>CEG Qualified Plan</v>
          </cell>
          <cell r="H1245">
            <v>1</v>
          </cell>
          <cell r="I1245">
            <v>1000422998</v>
          </cell>
          <cell r="J1245">
            <v>705376183</v>
          </cell>
          <cell r="K1245">
            <v>24506364</v>
          </cell>
          <cell r="L1245">
            <v>621258514</v>
          </cell>
          <cell r="M1245">
            <v>28706957</v>
          </cell>
          <cell r="N1245">
            <v>616371181</v>
          </cell>
          <cell r="O1245">
            <v>32113165</v>
          </cell>
          <cell r="P1245">
            <v>552202496</v>
          </cell>
          <cell r="Q1245">
            <v>101587701</v>
          </cell>
          <cell r="R1245">
            <v>30137953</v>
          </cell>
          <cell r="S1245">
            <v>51187793</v>
          </cell>
          <cell r="T1245">
            <v>81325746</v>
          </cell>
          <cell r="U1245">
            <v>3411.02</v>
          </cell>
          <cell r="V1245">
            <v>292657857</v>
          </cell>
          <cell r="W1245">
            <v>3368974120</v>
          </cell>
          <cell r="X1245">
            <v>314200226</v>
          </cell>
          <cell r="Y1245">
            <v>2048256775</v>
          </cell>
          <cell r="Z1245">
            <v>2984</v>
          </cell>
          <cell r="AA1245">
            <v>0</v>
          </cell>
          <cell r="AB1245">
            <v>45.65</v>
          </cell>
          <cell r="AC1245">
            <v>18.18</v>
          </cell>
          <cell r="AD1245">
            <v>18.52</v>
          </cell>
          <cell r="AE1245">
            <v>18.18</v>
          </cell>
          <cell r="AF1245">
            <v>18.36</v>
          </cell>
          <cell r="AG1245">
            <v>18.18</v>
          </cell>
          <cell r="AH1245">
            <v>36862.29</v>
          </cell>
          <cell r="AI1245">
            <v>3235.58</v>
          </cell>
          <cell r="AJ1245">
            <v>11.39</v>
          </cell>
          <cell r="AK1245">
            <v>2678.19</v>
          </cell>
          <cell r="AL1245">
            <v>74.646000000000001</v>
          </cell>
          <cell r="AM1245">
            <v>0</v>
          </cell>
          <cell r="AN1245">
            <v>12.342000000000001</v>
          </cell>
          <cell r="AO1245">
            <v>239.32</v>
          </cell>
          <cell r="AP1245">
            <v>59.381999999999998</v>
          </cell>
          <cell r="AQ1245">
            <v>0</v>
          </cell>
          <cell r="AR1245">
            <v>18.562000000000001</v>
          </cell>
          <cell r="AS1245">
            <v>693.75</v>
          </cell>
          <cell r="AT1245">
            <v>55.518000000000001</v>
          </cell>
          <cell r="AU1245">
            <v>0</v>
          </cell>
          <cell r="AV1245">
            <v>27.373999999999999</v>
          </cell>
          <cell r="AW1245">
            <v>592.1</v>
          </cell>
          <cell r="AX1245">
            <v>79.352999999999994</v>
          </cell>
          <cell r="AY1245">
            <v>0</v>
          </cell>
          <cell r="AZ1245">
            <v>10.695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</row>
        <row r="1246">
          <cell r="A1246" t="str">
            <v>04V22013X</v>
          </cell>
          <cell r="B1246" t="str">
            <v>04V2</v>
          </cell>
          <cell r="C1246">
            <v>2.9000000000000001E-2</v>
          </cell>
          <cell r="D1246" t="str">
            <v>PensionAccounting</v>
          </cell>
          <cell r="E1246" t="str">
            <v>CP (Current Participant)</v>
          </cell>
          <cell r="F1246">
            <v>2013</v>
          </cell>
          <cell r="G1246" t="str">
            <v>CEG Qualified Plan</v>
          </cell>
          <cell r="H1246">
            <v>2</v>
          </cell>
          <cell r="I1246">
            <v>65285829</v>
          </cell>
          <cell r="J1246">
            <v>49910273</v>
          </cell>
          <cell r="K1246">
            <v>1701692</v>
          </cell>
          <cell r="L1246">
            <v>43706616</v>
          </cell>
          <cell r="M1246">
            <v>2155425</v>
          </cell>
          <cell r="N1246">
            <v>41545856</v>
          </cell>
          <cell r="O1246">
            <v>2843109</v>
          </cell>
          <cell r="P1246">
            <v>32533454</v>
          </cell>
          <cell r="Q1246">
            <v>10083344</v>
          </cell>
          <cell r="R1246">
            <v>291172</v>
          </cell>
          <cell r="S1246">
            <v>2468153</v>
          </cell>
          <cell r="T1246">
            <v>2759325</v>
          </cell>
          <cell r="U1246">
            <v>474</v>
          </cell>
          <cell r="V1246">
            <v>31823745</v>
          </cell>
          <cell r="W1246">
            <v>270438912</v>
          </cell>
          <cell r="X1246">
            <v>11364253</v>
          </cell>
          <cell r="Y1246">
            <v>100112995</v>
          </cell>
          <cell r="Z1246">
            <v>390</v>
          </cell>
          <cell r="AA1246">
            <v>0</v>
          </cell>
          <cell r="AB1246">
            <v>44.99</v>
          </cell>
          <cell r="AC1246">
            <v>11.17</v>
          </cell>
          <cell r="AD1246">
            <v>12.57</v>
          </cell>
          <cell r="AE1246">
            <v>11.17</v>
          </cell>
          <cell r="AF1246">
            <v>12.53</v>
          </cell>
          <cell r="AG1246">
            <v>11.17</v>
          </cell>
          <cell r="AH1246">
            <v>3778.51</v>
          </cell>
          <cell r="AI1246">
            <v>425.58</v>
          </cell>
          <cell r="AJ1246">
            <v>8.8800000000000008</v>
          </cell>
          <cell r="AK1246">
            <v>199.44</v>
          </cell>
          <cell r="AL1246">
            <v>67.317999999999998</v>
          </cell>
          <cell r="AM1246">
            <v>0</v>
          </cell>
          <cell r="AN1246">
            <v>18.042000000000002</v>
          </cell>
          <cell r="AO1246">
            <v>20.07</v>
          </cell>
          <cell r="AP1246">
            <v>58.042000000000002</v>
          </cell>
          <cell r="AQ1246">
            <v>0</v>
          </cell>
          <cell r="AR1246">
            <v>18.931000000000001</v>
          </cell>
          <cell r="AS1246">
            <v>107</v>
          </cell>
          <cell r="AT1246">
            <v>50.383000000000003</v>
          </cell>
          <cell r="AU1246">
            <v>0</v>
          </cell>
          <cell r="AV1246">
            <v>31.931000000000001</v>
          </cell>
          <cell r="AW1246">
            <v>8.8800000000000008</v>
          </cell>
          <cell r="AX1246">
            <v>65.572999999999993</v>
          </cell>
          <cell r="AY1246">
            <v>0</v>
          </cell>
          <cell r="AZ1246">
            <v>20.425999999999998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</row>
        <row r="1247">
          <cell r="A1247" t="str">
            <v>04V22013X</v>
          </cell>
          <cell r="B1247" t="str">
            <v>04V2</v>
          </cell>
          <cell r="C1247">
            <v>2.9000000000000001E-2</v>
          </cell>
          <cell r="D1247" t="str">
            <v>PensionAccounting</v>
          </cell>
          <cell r="E1247" t="str">
            <v>NE (New Entrant)</v>
          </cell>
          <cell r="F1247">
            <v>2013</v>
          </cell>
          <cell r="G1247" t="str">
            <v>CEG Qualified Plan</v>
          </cell>
          <cell r="H1247">
            <v>2</v>
          </cell>
          <cell r="I1247">
            <v>249714</v>
          </cell>
          <cell r="J1247">
            <v>10185</v>
          </cell>
          <cell r="K1247">
            <v>19397</v>
          </cell>
          <cell r="L1247">
            <v>8956</v>
          </cell>
          <cell r="M1247">
            <v>16563</v>
          </cell>
          <cell r="N1247">
            <v>0</v>
          </cell>
          <cell r="O1247">
            <v>0</v>
          </cell>
          <cell r="R1247">
            <v>0</v>
          </cell>
          <cell r="T1247">
            <v>0</v>
          </cell>
          <cell r="U1247">
            <v>7.98</v>
          </cell>
          <cell r="V1247">
            <v>656880</v>
          </cell>
          <cell r="W1247">
            <v>5080516</v>
          </cell>
          <cell r="X1247">
            <v>12588</v>
          </cell>
          <cell r="Y1247">
            <v>3276477</v>
          </cell>
          <cell r="Z1247">
            <v>0</v>
          </cell>
          <cell r="AA1247">
            <v>0</v>
          </cell>
          <cell r="AB1247">
            <v>34.22</v>
          </cell>
          <cell r="AC1247">
            <v>0.5</v>
          </cell>
          <cell r="AD1247">
            <v>0</v>
          </cell>
          <cell r="AE1247">
            <v>0.5</v>
          </cell>
          <cell r="AF1247">
            <v>0</v>
          </cell>
          <cell r="AG1247">
            <v>0.5</v>
          </cell>
          <cell r="AH1247">
            <v>50.92</v>
          </cell>
          <cell r="AI1247">
            <v>4.32</v>
          </cell>
          <cell r="AJ1247">
            <v>11.79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</row>
        <row r="1248">
          <cell r="A1248" t="str">
            <v>04V22013X</v>
          </cell>
          <cell r="B1248" t="str">
            <v>04V2</v>
          </cell>
          <cell r="C1248">
            <v>2.9000000000000001E-2</v>
          </cell>
          <cell r="D1248" t="str">
            <v>PensionAccounting</v>
          </cell>
          <cell r="E1248" t="str">
            <v>CP - Emerging Inactive</v>
          </cell>
          <cell r="F1248">
            <v>2013</v>
          </cell>
          <cell r="G1248" t="str">
            <v>CEG Qualified Plan</v>
          </cell>
          <cell r="H1248">
            <v>2</v>
          </cell>
          <cell r="P1248">
            <v>1217277</v>
          </cell>
          <cell r="Q1248">
            <v>241462</v>
          </cell>
          <cell r="S1248">
            <v>76972</v>
          </cell>
          <cell r="T1248">
            <v>76972</v>
          </cell>
          <cell r="AK1248">
            <v>2.98</v>
          </cell>
          <cell r="AL1248">
            <v>61.662999999999997</v>
          </cell>
          <cell r="AM1248">
            <v>0</v>
          </cell>
          <cell r="AN1248">
            <v>21.452999999999999</v>
          </cell>
          <cell r="AO1248">
            <v>0.96</v>
          </cell>
          <cell r="AP1248">
            <v>52</v>
          </cell>
          <cell r="AQ1248">
            <v>0</v>
          </cell>
          <cell r="AR1248">
            <v>19.452999999999999</v>
          </cell>
          <cell r="AS1248">
            <v>2</v>
          </cell>
          <cell r="AT1248">
            <v>45.978000000000002</v>
          </cell>
          <cell r="AU1248">
            <v>0</v>
          </cell>
          <cell r="AV1248">
            <v>36.972000000000001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</row>
        <row r="1249">
          <cell r="A1249" t="str">
            <v>04V22013X</v>
          </cell>
          <cell r="B1249" t="str">
            <v>04V2</v>
          </cell>
          <cell r="C1249">
            <v>2.9000000000000001E-2</v>
          </cell>
          <cell r="D1249" t="str">
            <v>PensionAccounting</v>
          </cell>
          <cell r="E1249" t="str">
            <v>NE - Emerging Inactive</v>
          </cell>
          <cell r="F1249">
            <v>2013</v>
          </cell>
          <cell r="G1249" t="str">
            <v>CEG Qualified Plan</v>
          </cell>
          <cell r="H1249">
            <v>2</v>
          </cell>
          <cell r="P1249">
            <v>0</v>
          </cell>
          <cell r="Q1249">
            <v>0</v>
          </cell>
          <cell r="S1249">
            <v>0</v>
          </cell>
          <cell r="T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</row>
        <row r="1250">
          <cell r="A1250" t="str">
            <v>04V22013002</v>
          </cell>
          <cell r="B1250" t="str">
            <v>04V2</v>
          </cell>
          <cell r="C1250">
            <v>2.9000000000000001E-2</v>
          </cell>
          <cell r="D1250" t="str">
            <v>PensionAccounting</v>
          </cell>
          <cell r="E1250" t="str">
            <v>ALL</v>
          </cell>
          <cell r="F1250">
            <v>2013</v>
          </cell>
          <cell r="G1250" t="str">
            <v>CEG Qualified Plan</v>
          </cell>
          <cell r="H1250">
            <v>2</v>
          </cell>
          <cell r="I1250">
            <v>65535543</v>
          </cell>
          <cell r="J1250">
            <v>49920458</v>
          </cell>
          <cell r="K1250">
            <v>1721089</v>
          </cell>
          <cell r="L1250">
            <v>43715572</v>
          </cell>
          <cell r="M1250">
            <v>2171988</v>
          </cell>
          <cell r="N1250">
            <v>41545856</v>
          </cell>
          <cell r="O1250">
            <v>2843109</v>
          </cell>
          <cell r="P1250">
            <v>33750731</v>
          </cell>
          <cell r="Q1250">
            <v>10324806</v>
          </cell>
          <cell r="R1250">
            <v>291172</v>
          </cell>
          <cell r="S1250">
            <v>2545125</v>
          </cell>
          <cell r="T1250">
            <v>2836297</v>
          </cell>
          <cell r="U1250">
            <v>481.98</v>
          </cell>
          <cell r="V1250">
            <v>32480625</v>
          </cell>
          <cell r="W1250">
            <v>275519428</v>
          </cell>
          <cell r="X1250">
            <v>11376841</v>
          </cell>
          <cell r="Y1250">
            <v>103389472</v>
          </cell>
          <cell r="Z1250">
            <v>390</v>
          </cell>
          <cell r="AA1250">
            <v>0</v>
          </cell>
          <cell r="AB1250">
            <v>44.82</v>
          </cell>
          <cell r="AC1250">
            <v>10.99</v>
          </cell>
          <cell r="AD1250">
            <v>12.36</v>
          </cell>
          <cell r="AE1250">
            <v>10.99</v>
          </cell>
          <cell r="AF1250">
            <v>12.32</v>
          </cell>
          <cell r="AG1250">
            <v>10.99</v>
          </cell>
          <cell r="AH1250">
            <v>3829.43</v>
          </cell>
          <cell r="AI1250">
            <v>429.9</v>
          </cell>
          <cell r="AJ1250">
            <v>8.91</v>
          </cell>
          <cell r="AK1250">
            <v>202.42</v>
          </cell>
          <cell r="AL1250">
            <v>67.234999999999999</v>
          </cell>
          <cell r="AM1250">
            <v>0</v>
          </cell>
          <cell r="AN1250">
            <v>18.091999999999999</v>
          </cell>
          <cell r="AO1250">
            <v>21.03</v>
          </cell>
          <cell r="AP1250">
            <v>57.765000000000001</v>
          </cell>
          <cell r="AQ1250">
            <v>0</v>
          </cell>
          <cell r="AR1250">
            <v>18.954999999999998</v>
          </cell>
          <cell r="AS1250">
            <v>109</v>
          </cell>
          <cell r="AT1250">
            <v>50.302999999999997</v>
          </cell>
          <cell r="AU1250">
            <v>0</v>
          </cell>
          <cell r="AV1250">
            <v>32.023000000000003</v>
          </cell>
          <cell r="AW1250">
            <v>8.8800000000000008</v>
          </cell>
          <cell r="AX1250">
            <v>65.572999999999993</v>
          </cell>
          <cell r="AY1250">
            <v>0</v>
          </cell>
          <cell r="AZ1250">
            <v>20.425999999999998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</row>
        <row r="1251">
          <cell r="A1251" t="str">
            <v>04V22013X</v>
          </cell>
          <cell r="B1251" t="str">
            <v>04V2</v>
          </cell>
          <cell r="C1251">
            <v>2.9000000000000001E-2</v>
          </cell>
          <cell r="D1251" t="str">
            <v>PensionAccounting</v>
          </cell>
          <cell r="E1251" t="str">
            <v>CP (Current Participant)</v>
          </cell>
          <cell r="F1251">
            <v>2013</v>
          </cell>
          <cell r="G1251" t="str">
            <v>CEG Qualified Plan</v>
          </cell>
          <cell r="H1251">
            <v>3</v>
          </cell>
          <cell r="I1251">
            <v>247478535</v>
          </cell>
          <cell r="J1251">
            <v>120637940</v>
          </cell>
          <cell r="K1251">
            <v>8924794</v>
          </cell>
          <cell r="L1251">
            <v>108858352</v>
          </cell>
          <cell r="M1251">
            <v>7949427</v>
          </cell>
          <cell r="N1251">
            <v>107937740</v>
          </cell>
          <cell r="O1251">
            <v>9081164</v>
          </cell>
          <cell r="P1251">
            <v>33739615</v>
          </cell>
          <cell r="Q1251">
            <v>4007969</v>
          </cell>
          <cell r="R1251">
            <v>18320705</v>
          </cell>
          <cell r="S1251">
            <v>2228658</v>
          </cell>
          <cell r="T1251">
            <v>20549363</v>
          </cell>
          <cell r="U1251">
            <v>956</v>
          </cell>
          <cell r="V1251">
            <v>110444577</v>
          </cell>
          <cell r="W1251">
            <v>1391986182</v>
          </cell>
          <cell r="X1251">
            <v>74895651</v>
          </cell>
          <cell r="Y1251">
            <v>730604320</v>
          </cell>
          <cell r="Z1251">
            <v>813</v>
          </cell>
          <cell r="AA1251">
            <v>0</v>
          </cell>
          <cell r="AB1251">
            <v>42.97</v>
          </cell>
          <cell r="AC1251">
            <v>9.4700000000000006</v>
          </cell>
          <cell r="AD1251">
            <v>10.41</v>
          </cell>
          <cell r="AE1251">
            <v>9.4700000000000006</v>
          </cell>
          <cell r="AF1251">
            <v>10.35</v>
          </cell>
          <cell r="AG1251">
            <v>9.4700000000000006</v>
          </cell>
          <cell r="AH1251">
            <v>10775.72</v>
          </cell>
          <cell r="AI1251">
            <v>798.5</v>
          </cell>
          <cell r="AJ1251">
            <v>13.5</v>
          </cell>
          <cell r="AK1251">
            <v>71.19</v>
          </cell>
          <cell r="AL1251">
            <v>64.992000000000004</v>
          </cell>
          <cell r="AM1251">
            <v>0</v>
          </cell>
          <cell r="AN1251">
            <v>19.55</v>
          </cell>
          <cell r="AO1251">
            <v>7.63</v>
          </cell>
          <cell r="AP1251">
            <v>56.654000000000003</v>
          </cell>
          <cell r="AQ1251">
            <v>0</v>
          </cell>
          <cell r="AR1251">
            <v>20.355</v>
          </cell>
          <cell r="AS1251">
            <v>27</v>
          </cell>
          <cell r="AT1251">
            <v>46.555999999999997</v>
          </cell>
          <cell r="AU1251">
            <v>0</v>
          </cell>
          <cell r="AV1251">
            <v>35.963000000000001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</row>
        <row r="1252">
          <cell r="A1252" t="str">
            <v>04V22013X</v>
          </cell>
          <cell r="B1252" t="str">
            <v>04V2</v>
          </cell>
          <cell r="C1252">
            <v>2.9000000000000001E-2</v>
          </cell>
          <cell r="D1252" t="str">
            <v>PensionAccounting</v>
          </cell>
          <cell r="E1252" t="str">
            <v>NE (New Entrant)</v>
          </cell>
          <cell r="F1252">
            <v>2013</v>
          </cell>
          <cell r="G1252" t="str">
            <v>CEG Qualified Plan</v>
          </cell>
          <cell r="H1252">
            <v>3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R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</row>
        <row r="1253">
          <cell r="A1253" t="str">
            <v>04V22013X</v>
          </cell>
          <cell r="B1253" t="str">
            <v>04V2</v>
          </cell>
          <cell r="C1253">
            <v>2.9000000000000001E-2</v>
          </cell>
          <cell r="D1253" t="str">
            <v>PensionAccounting</v>
          </cell>
          <cell r="E1253" t="str">
            <v>CP - Emerging Inactive</v>
          </cell>
          <cell r="F1253">
            <v>2013</v>
          </cell>
          <cell r="G1253" t="str">
            <v>CEG Qualified Plan</v>
          </cell>
          <cell r="H1253">
            <v>3</v>
          </cell>
          <cell r="P1253">
            <v>0</v>
          </cell>
          <cell r="Q1253">
            <v>0</v>
          </cell>
          <cell r="S1253">
            <v>0</v>
          </cell>
          <cell r="T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</row>
        <row r="1254">
          <cell r="A1254" t="str">
            <v>04V22013X</v>
          </cell>
          <cell r="B1254" t="str">
            <v>04V2</v>
          </cell>
          <cell r="C1254">
            <v>2.9000000000000001E-2</v>
          </cell>
          <cell r="D1254" t="str">
            <v>PensionAccounting</v>
          </cell>
          <cell r="E1254" t="str">
            <v>NE - Emerging Inactive</v>
          </cell>
          <cell r="F1254">
            <v>2013</v>
          </cell>
          <cell r="G1254" t="str">
            <v>CEG Qualified Plan</v>
          </cell>
          <cell r="H1254">
            <v>3</v>
          </cell>
          <cell r="P1254">
            <v>0</v>
          </cell>
          <cell r="Q1254">
            <v>0</v>
          </cell>
          <cell r="S1254">
            <v>0</v>
          </cell>
          <cell r="T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</row>
        <row r="1255">
          <cell r="A1255" t="str">
            <v>04V22013003</v>
          </cell>
          <cell r="B1255" t="str">
            <v>04V2</v>
          </cell>
          <cell r="C1255">
            <v>2.9000000000000001E-2</v>
          </cell>
          <cell r="D1255" t="str">
            <v>PensionAccounting</v>
          </cell>
          <cell r="E1255" t="str">
            <v>ALL</v>
          </cell>
          <cell r="F1255">
            <v>2013</v>
          </cell>
          <cell r="G1255" t="str">
            <v>CEG Qualified Plan</v>
          </cell>
          <cell r="H1255">
            <v>3</v>
          </cell>
          <cell r="I1255">
            <v>247478535</v>
          </cell>
          <cell r="J1255">
            <v>120637940</v>
          </cell>
          <cell r="K1255">
            <v>8924794</v>
          </cell>
          <cell r="L1255">
            <v>108858352</v>
          </cell>
          <cell r="M1255">
            <v>7949427</v>
          </cell>
          <cell r="N1255">
            <v>107937740</v>
          </cell>
          <cell r="O1255">
            <v>9081164</v>
          </cell>
          <cell r="P1255">
            <v>33739615</v>
          </cell>
          <cell r="Q1255">
            <v>4007969</v>
          </cell>
          <cell r="R1255">
            <v>18320705</v>
          </cell>
          <cell r="S1255">
            <v>2228658</v>
          </cell>
          <cell r="T1255">
            <v>20549363</v>
          </cell>
          <cell r="U1255">
            <v>956</v>
          </cell>
          <cell r="V1255">
            <v>110444577</v>
          </cell>
          <cell r="W1255">
            <v>1391986182</v>
          </cell>
          <cell r="X1255">
            <v>74895651</v>
          </cell>
          <cell r="Y1255">
            <v>730604320</v>
          </cell>
          <cell r="Z1255">
            <v>813</v>
          </cell>
          <cell r="AA1255">
            <v>0</v>
          </cell>
          <cell r="AB1255">
            <v>42.97</v>
          </cell>
          <cell r="AC1255">
            <v>9.4700000000000006</v>
          </cell>
          <cell r="AD1255">
            <v>10.41</v>
          </cell>
          <cell r="AE1255">
            <v>9.4700000000000006</v>
          </cell>
          <cell r="AF1255">
            <v>10.35</v>
          </cell>
          <cell r="AG1255">
            <v>9.4700000000000006</v>
          </cell>
          <cell r="AH1255">
            <v>10775.72</v>
          </cell>
          <cell r="AI1255">
            <v>798.5</v>
          </cell>
          <cell r="AJ1255">
            <v>13.5</v>
          </cell>
          <cell r="AK1255">
            <v>71.19</v>
          </cell>
          <cell r="AL1255">
            <v>64.992000000000004</v>
          </cell>
          <cell r="AM1255">
            <v>0</v>
          </cell>
          <cell r="AN1255">
            <v>19.55</v>
          </cell>
          <cell r="AO1255">
            <v>7.63</v>
          </cell>
          <cell r="AP1255">
            <v>56.654000000000003</v>
          </cell>
          <cell r="AQ1255">
            <v>0</v>
          </cell>
          <cell r="AR1255">
            <v>20.355</v>
          </cell>
          <cell r="AS1255">
            <v>27</v>
          </cell>
          <cell r="AT1255">
            <v>46.555999999999997</v>
          </cell>
          <cell r="AU1255">
            <v>0</v>
          </cell>
          <cell r="AV1255">
            <v>35.963000000000001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</row>
        <row r="1256">
          <cell r="A1256" t="str">
            <v>04V22013X</v>
          </cell>
          <cell r="B1256" t="str">
            <v>04V2</v>
          </cell>
          <cell r="C1256">
            <v>2.9000000000000001E-2</v>
          </cell>
          <cell r="D1256" t="str">
            <v>PensionAccounting</v>
          </cell>
          <cell r="E1256" t="str">
            <v>CP (Current Participant)</v>
          </cell>
          <cell r="F1256">
            <v>2013</v>
          </cell>
          <cell r="G1256" t="str">
            <v>CEG Qualified Plan</v>
          </cell>
          <cell r="H1256">
            <v>4</v>
          </cell>
          <cell r="I1256">
            <v>94047872</v>
          </cell>
          <cell r="J1256">
            <v>49167950</v>
          </cell>
          <cell r="K1256">
            <v>3966661</v>
          </cell>
          <cell r="L1256">
            <v>44388153</v>
          </cell>
          <cell r="M1256">
            <v>3778872</v>
          </cell>
          <cell r="N1256">
            <v>44353235</v>
          </cell>
          <cell r="O1256">
            <v>4125347</v>
          </cell>
          <cell r="P1256">
            <v>7579230</v>
          </cell>
          <cell r="Q1256">
            <v>1809774</v>
          </cell>
          <cell r="R1256">
            <v>7063402</v>
          </cell>
          <cell r="S1256">
            <v>486543</v>
          </cell>
          <cell r="T1256">
            <v>7549945</v>
          </cell>
          <cell r="U1256">
            <v>334</v>
          </cell>
          <cell r="V1256">
            <v>58580172</v>
          </cell>
          <cell r="W1256">
            <v>668929663</v>
          </cell>
          <cell r="X1256">
            <v>34275353</v>
          </cell>
          <cell r="Y1256">
            <v>424842921</v>
          </cell>
          <cell r="Z1256">
            <v>294</v>
          </cell>
          <cell r="AA1256">
            <v>0</v>
          </cell>
          <cell r="AB1256">
            <v>40.5</v>
          </cell>
          <cell r="AC1256">
            <v>8.67</v>
          </cell>
          <cell r="AD1256">
            <v>9.6300000000000008</v>
          </cell>
          <cell r="AE1256">
            <v>8.67</v>
          </cell>
          <cell r="AF1256">
            <v>9.57</v>
          </cell>
          <cell r="AG1256">
            <v>8.67</v>
          </cell>
          <cell r="AH1256">
            <v>2941.42</v>
          </cell>
          <cell r="AI1256">
            <v>298.52</v>
          </cell>
          <cell r="AJ1256">
            <v>9.85</v>
          </cell>
          <cell r="AK1256">
            <v>12.88</v>
          </cell>
          <cell r="AL1256">
            <v>62.508000000000003</v>
          </cell>
          <cell r="AM1256">
            <v>0</v>
          </cell>
          <cell r="AN1256">
            <v>21.344999999999999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9</v>
          </cell>
          <cell r="AT1256">
            <v>49.555999999999997</v>
          </cell>
          <cell r="AU1256">
            <v>0</v>
          </cell>
          <cell r="AV1256">
            <v>32.865000000000002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</row>
        <row r="1257">
          <cell r="A1257" t="str">
            <v>04V22013X</v>
          </cell>
          <cell r="B1257" t="str">
            <v>04V2</v>
          </cell>
          <cell r="C1257">
            <v>2.9000000000000001E-2</v>
          </cell>
          <cell r="D1257" t="str">
            <v>PensionAccounting</v>
          </cell>
          <cell r="E1257" t="str">
            <v>NE (New Entrant)</v>
          </cell>
          <cell r="F1257">
            <v>2013</v>
          </cell>
          <cell r="G1257" t="str">
            <v>CEG Qualified Plan</v>
          </cell>
          <cell r="H1257">
            <v>4</v>
          </cell>
          <cell r="I1257">
            <v>341284</v>
          </cell>
          <cell r="J1257">
            <v>14018</v>
          </cell>
          <cell r="K1257">
            <v>26808</v>
          </cell>
          <cell r="L1257">
            <v>12385</v>
          </cell>
          <cell r="M1257">
            <v>23008</v>
          </cell>
          <cell r="N1257">
            <v>0</v>
          </cell>
          <cell r="O1257">
            <v>0</v>
          </cell>
          <cell r="R1257">
            <v>0</v>
          </cell>
          <cell r="T1257">
            <v>0</v>
          </cell>
          <cell r="U1257">
            <v>5.97</v>
          </cell>
          <cell r="V1257">
            <v>490809</v>
          </cell>
          <cell r="W1257">
            <v>3810385</v>
          </cell>
          <cell r="X1257">
            <v>18883</v>
          </cell>
          <cell r="Y1257">
            <v>4914716</v>
          </cell>
          <cell r="Z1257">
            <v>0</v>
          </cell>
          <cell r="AA1257">
            <v>0</v>
          </cell>
          <cell r="AB1257">
            <v>34.19</v>
          </cell>
          <cell r="AC1257">
            <v>0.5</v>
          </cell>
          <cell r="AD1257">
            <v>0</v>
          </cell>
          <cell r="AE1257">
            <v>0.5</v>
          </cell>
          <cell r="AF1257">
            <v>0</v>
          </cell>
          <cell r="AG1257">
            <v>0.5</v>
          </cell>
          <cell r="AH1257">
            <v>38.19</v>
          </cell>
          <cell r="AI1257">
            <v>3.24</v>
          </cell>
          <cell r="AJ1257">
            <v>11.79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</row>
        <row r="1258">
          <cell r="A1258" t="str">
            <v>04V22013X</v>
          </cell>
          <cell r="B1258" t="str">
            <v>04V2</v>
          </cell>
          <cell r="C1258">
            <v>2.9000000000000001E-2</v>
          </cell>
          <cell r="D1258" t="str">
            <v>PensionAccounting</v>
          </cell>
          <cell r="E1258" t="str">
            <v>CP - Emerging Inactive</v>
          </cell>
          <cell r="F1258">
            <v>2013</v>
          </cell>
          <cell r="G1258" t="str">
            <v>CEG Qualified Plan</v>
          </cell>
          <cell r="H1258">
            <v>4</v>
          </cell>
          <cell r="P1258">
            <v>0</v>
          </cell>
          <cell r="Q1258">
            <v>0</v>
          </cell>
          <cell r="S1258">
            <v>0</v>
          </cell>
          <cell r="T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</row>
        <row r="1259">
          <cell r="A1259" t="str">
            <v>04V22013X</v>
          </cell>
          <cell r="B1259" t="str">
            <v>04V2</v>
          </cell>
          <cell r="C1259">
            <v>2.9000000000000001E-2</v>
          </cell>
          <cell r="D1259" t="str">
            <v>PensionAccounting</v>
          </cell>
          <cell r="E1259" t="str">
            <v>NE - Emerging Inactive</v>
          </cell>
          <cell r="F1259">
            <v>2013</v>
          </cell>
          <cell r="G1259" t="str">
            <v>CEG Qualified Plan</v>
          </cell>
          <cell r="H1259">
            <v>4</v>
          </cell>
          <cell r="P1259">
            <v>0</v>
          </cell>
          <cell r="Q1259">
            <v>0</v>
          </cell>
          <cell r="S1259">
            <v>0</v>
          </cell>
          <cell r="T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</row>
        <row r="1260">
          <cell r="A1260" t="str">
            <v>04V22013004</v>
          </cell>
          <cell r="B1260" t="str">
            <v>04V2</v>
          </cell>
          <cell r="C1260">
            <v>2.9000000000000001E-2</v>
          </cell>
          <cell r="D1260" t="str">
            <v>PensionAccounting</v>
          </cell>
          <cell r="E1260" t="str">
            <v>ALL</v>
          </cell>
          <cell r="F1260">
            <v>2013</v>
          </cell>
          <cell r="G1260" t="str">
            <v>CEG Qualified Plan</v>
          </cell>
          <cell r="H1260">
            <v>4</v>
          </cell>
          <cell r="I1260">
            <v>94389156</v>
          </cell>
          <cell r="J1260">
            <v>49181968</v>
          </cell>
          <cell r="K1260">
            <v>3993469</v>
          </cell>
          <cell r="L1260">
            <v>44400538</v>
          </cell>
          <cell r="M1260">
            <v>3801880</v>
          </cell>
          <cell r="N1260">
            <v>44353235</v>
          </cell>
          <cell r="O1260">
            <v>4125347</v>
          </cell>
          <cell r="P1260">
            <v>7579230</v>
          </cell>
          <cell r="Q1260">
            <v>1809774</v>
          </cell>
          <cell r="R1260">
            <v>7063402</v>
          </cell>
          <cell r="S1260">
            <v>486543</v>
          </cell>
          <cell r="T1260">
            <v>7549945</v>
          </cell>
          <cell r="U1260">
            <v>339.97</v>
          </cell>
          <cell r="V1260">
            <v>59070981</v>
          </cell>
          <cell r="W1260">
            <v>672740048</v>
          </cell>
          <cell r="X1260">
            <v>34294236</v>
          </cell>
          <cell r="Y1260">
            <v>429757637</v>
          </cell>
          <cell r="Z1260">
            <v>294</v>
          </cell>
          <cell r="AA1260">
            <v>0</v>
          </cell>
          <cell r="AB1260">
            <v>40.39</v>
          </cell>
          <cell r="AC1260">
            <v>8.52</v>
          </cell>
          <cell r="AD1260">
            <v>9.4600000000000009</v>
          </cell>
          <cell r="AE1260">
            <v>8.52</v>
          </cell>
          <cell r="AF1260">
            <v>9.4</v>
          </cell>
          <cell r="AG1260">
            <v>8.52</v>
          </cell>
          <cell r="AH1260">
            <v>2979.6</v>
          </cell>
          <cell r="AI1260">
            <v>301.76</v>
          </cell>
          <cell r="AJ1260">
            <v>9.8699999999999992</v>
          </cell>
          <cell r="AK1260">
            <v>12.88</v>
          </cell>
          <cell r="AL1260">
            <v>62.508000000000003</v>
          </cell>
          <cell r="AM1260">
            <v>0</v>
          </cell>
          <cell r="AN1260">
            <v>21.344999999999999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9</v>
          </cell>
          <cell r="AT1260">
            <v>49.555999999999997</v>
          </cell>
          <cell r="AU1260">
            <v>0</v>
          </cell>
          <cell r="AV1260">
            <v>32.865000000000002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</row>
        <row r="1261">
          <cell r="A1261" t="str">
            <v>04V22013X</v>
          </cell>
          <cell r="B1261" t="str">
            <v>04V2</v>
          </cell>
          <cell r="C1261">
            <v>2.9000000000000001E-2</v>
          </cell>
          <cell r="D1261" t="str">
            <v>PensionAccounting</v>
          </cell>
          <cell r="E1261" t="str">
            <v>CP (Current Participant)</v>
          </cell>
          <cell r="F1261">
            <v>2013</v>
          </cell>
          <cell r="G1261" t="str">
            <v>CEG Qualified Plan</v>
          </cell>
          <cell r="H1261">
            <v>5</v>
          </cell>
          <cell r="I1261">
            <v>173530868</v>
          </cell>
          <cell r="J1261">
            <v>148145586</v>
          </cell>
          <cell r="K1261">
            <v>2258562</v>
          </cell>
          <cell r="L1261">
            <v>142383564</v>
          </cell>
          <cell r="M1261">
            <v>2506527</v>
          </cell>
          <cell r="N1261">
            <v>139937420</v>
          </cell>
          <cell r="O1261">
            <v>2986128</v>
          </cell>
          <cell r="P1261">
            <v>52105909</v>
          </cell>
          <cell r="Q1261">
            <v>10550835</v>
          </cell>
          <cell r="R1261">
            <v>37950118</v>
          </cell>
          <cell r="S1261">
            <v>3595665</v>
          </cell>
          <cell r="T1261">
            <v>41545783</v>
          </cell>
          <cell r="U1261">
            <v>668</v>
          </cell>
          <cell r="V1261">
            <v>60792075</v>
          </cell>
          <cell r="W1261">
            <v>329448615</v>
          </cell>
          <cell r="X1261">
            <v>68393005</v>
          </cell>
          <cell r="Y1261">
            <v>169099571</v>
          </cell>
          <cell r="Z1261">
            <v>661</v>
          </cell>
          <cell r="AA1261">
            <v>0</v>
          </cell>
          <cell r="AB1261">
            <v>48.6</v>
          </cell>
          <cell r="AC1261">
            <v>19.72</v>
          </cell>
          <cell r="AD1261">
            <v>20.100000000000001</v>
          </cell>
          <cell r="AE1261">
            <v>19.72</v>
          </cell>
          <cell r="AF1261">
            <v>20.07</v>
          </cell>
          <cell r="AG1261">
            <v>19.72</v>
          </cell>
          <cell r="AH1261">
            <v>3300.69</v>
          </cell>
          <cell r="AI1261">
            <v>314.36</v>
          </cell>
          <cell r="AJ1261">
            <v>10.5</v>
          </cell>
          <cell r="AK1261">
            <v>145.28</v>
          </cell>
          <cell r="AL1261">
            <v>66.244</v>
          </cell>
          <cell r="AM1261">
            <v>0</v>
          </cell>
          <cell r="AN1261">
            <v>17.818999999999999</v>
          </cell>
          <cell r="AO1261">
            <v>32.35</v>
          </cell>
          <cell r="AP1261">
            <v>59.968000000000004</v>
          </cell>
          <cell r="AQ1261">
            <v>0</v>
          </cell>
          <cell r="AR1261">
            <v>18.378</v>
          </cell>
          <cell r="AS1261">
            <v>16</v>
          </cell>
          <cell r="AT1261">
            <v>52.813000000000002</v>
          </cell>
          <cell r="AU1261">
            <v>0</v>
          </cell>
          <cell r="AV1261">
            <v>29.664999999999999</v>
          </cell>
          <cell r="AW1261">
            <v>9.94</v>
          </cell>
          <cell r="AX1261">
            <v>60.271999999999998</v>
          </cell>
          <cell r="AY1261">
            <v>0</v>
          </cell>
          <cell r="AZ1261">
            <v>24.045999999999999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</row>
        <row r="1262">
          <cell r="A1262" t="str">
            <v>04V22013X</v>
          </cell>
          <cell r="B1262" t="str">
            <v>04V2</v>
          </cell>
          <cell r="C1262">
            <v>2.9000000000000001E-2</v>
          </cell>
          <cell r="D1262" t="str">
            <v>PensionAccounting</v>
          </cell>
          <cell r="E1262" t="str">
            <v>NE (New Entrant)</v>
          </cell>
          <cell r="F1262">
            <v>2013</v>
          </cell>
          <cell r="G1262" t="str">
            <v>CEG Qualified Plan</v>
          </cell>
          <cell r="H1262">
            <v>5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R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</row>
        <row r="1263">
          <cell r="A1263" t="str">
            <v>04V22013X</v>
          </cell>
          <cell r="B1263" t="str">
            <v>04V2</v>
          </cell>
          <cell r="C1263">
            <v>2.9000000000000001E-2</v>
          </cell>
          <cell r="D1263" t="str">
            <v>PensionAccounting</v>
          </cell>
          <cell r="E1263" t="str">
            <v>CP - Emerging Inactive</v>
          </cell>
          <cell r="F1263">
            <v>2013</v>
          </cell>
          <cell r="G1263" t="str">
            <v>CEG Qualified Plan</v>
          </cell>
          <cell r="H1263">
            <v>5</v>
          </cell>
          <cell r="P1263">
            <v>0</v>
          </cell>
          <cell r="Q1263">
            <v>0</v>
          </cell>
          <cell r="S1263">
            <v>0</v>
          </cell>
          <cell r="T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</row>
        <row r="1264">
          <cell r="A1264" t="str">
            <v>04V22013X</v>
          </cell>
          <cell r="B1264" t="str">
            <v>04V2</v>
          </cell>
          <cell r="C1264">
            <v>2.9000000000000001E-2</v>
          </cell>
          <cell r="D1264" t="str">
            <v>PensionAccounting</v>
          </cell>
          <cell r="E1264" t="str">
            <v>NE - Emerging Inactive</v>
          </cell>
          <cell r="F1264">
            <v>2013</v>
          </cell>
          <cell r="G1264" t="str">
            <v>CEG Qualified Plan</v>
          </cell>
          <cell r="H1264">
            <v>5</v>
          </cell>
          <cell r="P1264">
            <v>0</v>
          </cell>
          <cell r="Q1264">
            <v>0</v>
          </cell>
          <cell r="S1264">
            <v>0</v>
          </cell>
          <cell r="T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</row>
        <row r="1265">
          <cell r="A1265" t="str">
            <v>04V22013005</v>
          </cell>
          <cell r="B1265" t="str">
            <v>04V2</v>
          </cell>
          <cell r="C1265">
            <v>2.9000000000000001E-2</v>
          </cell>
          <cell r="D1265" t="str">
            <v>PensionAccounting</v>
          </cell>
          <cell r="E1265" t="str">
            <v>ALL</v>
          </cell>
          <cell r="F1265">
            <v>2013</v>
          </cell>
          <cell r="G1265" t="str">
            <v>CEG Qualified Plan</v>
          </cell>
          <cell r="H1265">
            <v>5</v>
          </cell>
          <cell r="I1265">
            <v>173530868</v>
          </cell>
          <cell r="J1265">
            <v>148145586</v>
          </cell>
          <cell r="K1265">
            <v>2258562</v>
          </cell>
          <cell r="L1265">
            <v>142383564</v>
          </cell>
          <cell r="M1265">
            <v>2506527</v>
          </cell>
          <cell r="N1265">
            <v>139937420</v>
          </cell>
          <cell r="O1265">
            <v>2986128</v>
          </cell>
          <cell r="P1265">
            <v>52105909</v>
          </cell>
          <cell r="Q1265">
            <v>10550835</v>
          </cell>
          <cell r="R1265">
            <v>37950118</v>
          </cell>
          <cell r="S1265">
            <v>3595665</v>
          </cell>
          <cell r="T1265">
            <v>41545783</v>
          </cell>
          <cell r="U1265">
            <v>668</v>
          </cell>
          <cell r="V1265">
            <v>60792075</v>
          </cell>
          <cell r="W1265">
            <v>329448615</v>
          </cell>
          <cell r="X1265">
            <v>68393005</v>
          </cell>
          <cell r="Y1265">
            <v>169099571</v>
          </cell>
          <cell r="Z1265">
            <v>661</v>
          </cell>
          <cell r="AA1265">
            <v>0</v>
          </cell>
          <cell r="AB1265">
            <v>48.6</v>
          </cell>
          <cell r="AC1265">
            <v>19.72</v>
          </cell>
          <cell r="AD1265">
            <v>20.100000000000001</v>
          </cell>
          <cell r="AE1265">
            <v>19.72</v>
          </cell>
          <cell r="AF1265">
            <v>20.07</v>
          </cell>
          <cell r="AG1265">
            <v>19.72</v>
          </cell>
          <cell r="AH1265">
            <v>3300.69</v>
          </cell>
          <cell r="AI1265">
            <v>314.36</v>
          </cell>
          <cell r="AJ1265">
            <v>10.5</v>
          </cell>
          <cell r="AK1265">
            <v>145.28</v>
          </cell>
          <cell r="AL1265">
            <v>66.244</v>
          </cell>
          <cell r="AM1265">
            <v>0</v>
          </cell>
          <cell r="AN1265">
            <v>17.818999999999999</v>
          </cell>
          <cell r="AO1265">
            <v>32.35</v>
          </cell>
          <cell r="AP1265">
            <v>59.968000000000004</v>
          </cell>
          <cell r="AQ1265">
            <v>0</v>
          </cell>
          <cell r="AR1265">
            <v>18.378</v>
          </cell>
          <cell r="AS1265">
            <v>16</v>
          </cell>
          <cell r="AT1265">
            <v>52.813000000000002</v>
          </cell>
          <cell r="AU1265">
            <v>0</v>
          </cell>
          <cell r="AV1265">
            <v>29.664999999999999</v>
          </cell>
          <cell r="AW1265">
            <v>9.94</v>
          </cell>
          <cell r="AX1265">
            <v>60.271999999999998</v>
          </cell>
          <cell r="AY1265">
            <v>0</v>
          </cell>
          <cell r="AZ1265">
            <v>24.045999999999999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</row>
        <row r="1266">
          <cell r="A1266" t="str">
            <v>04V22013X</v>
          </cell>
          <cell r="B1266" t="str">
            <v>04V2</v>
          </cell>
          <cell r="C1266">
            <v>2.9000000000000001E-2</v>
          </cell>
          <cell r="D1266" t="str">
            <v>PensionAccounting</v>
          </cell>
          <cell r="E1266" t="str">
            <v>CP (Current Participant)</v>
          </cell>
          <cell r="F1266">
            <v>2013</v>
          </cell>
          <cell r="G1266" t="str">
            <v>CEG Qualified Plan</v>
          </cell>
          <cell r="H1266">
            <v>6</v>
          </cell>
          <cell r="I1266">
            <v>20756878</v>
          </cell>
          <cell r="J1266">
            <v>11905037</v>
          </cell>
          <cell r="K1266">
            <v>920944</v>
          </cell>
          <cell r="L1266">
            <v>11062900</v>
          </cell>
          <cell r="M1266">
            <v>938603</v>
          </cell>
          <cell r="N1266">
            <v>10466516</v>
          </cell>
          <cell r="O1266">
            <v>1437091</v>
          </cell>
          <cell r="P1266">
            <v>6853102</v>
          </cell>
          <cell r="Q1266">
            <v>467811</v>
          </cell>
          <cell r="R1266">
            <v>2677846</v>
          </cell>
          <cell r="S1266">
            <v>471700</v>
          </cell>
          <cell r="T1266">
            <v>3149546</v>
          </cell>
          <cell r="U1266">
            <v>115</v>
          </cell>
          <cell r="V1266">
            <v>12228769</v>
          </cell>
          <cell r="W1266">
            <v>93727794</v>
          </cell>
          <cell r="X1266">
            <v>7578722</v>
          </cell>
          <cell r="Y1266">
            <v>78271670</v>
          </cell>
          <cell r="Z1266">
            <v>66</v>
          </cell>
          <cell r="AA1266">
            <v>0</v>
          </cell>
          <cell r="AB1266">
            <v>44.7</v>
          </cell>
          <cell r="AC1266">
            <v>6.31</v>
          </cell>
          <cell r="AD1266">
            <v>7.16</v>
          </cell>
          <cell r="AE1266">
            <v>6.31</v>
          </cell>
          <cell r="AF1266">
            <v>7.13</v>
          </cell>
          <cell r="AG1266">
            <v>6.31</v>
          </cell>
          <cell r="AH1266">
            <v>872.01</v>
          </cell>
          <cell r="AI1266">
            <v>93.75</v>
          </cell>
          <cell r="AJ1266">
            <v>9.3000000000000007</v>
          </cell>
          <cell r="AK1266">
            <v>11.84</v>
          </cell>
          <cell r="AL1266">
            <v>65.421000000000006</v>
          </cell>
          <cell r="AM1266">
            <v>0</v>
          </cell>
          <cell r="AN1266">
            <v>19.236999999999998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5</v>
          </cell>
          <cell r="AT1266">
            <v>45.6</v>
          </cell>
          <cell r="AU1266">
            <v>0</v>
          </cell>
          <cell r="AV1266">
            <v>36.277999999999999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</row>
        <row r="1267">
          <cell r="A1267" t="str">
            <v>04V22013X</v>
          </cell>
          <cell r="B1267" t="str">
            <v>04V2</v>
          </cell>
          <cell r="C1267">
            <v>2.9000000000000001E-2</v>
          </cell>
          <cell r="D1267" t="str">
            <v>PensionAccounting</v>
          </cell>
          <cell r="E1267" t="str">
            <v>NE (New Entrant)</v>
          </cell>
          <cell r="F1267">
            <v>2013</v>
          </cell>
          <cell r="G1267" t="str">
            <v>CEG Qualified Plan</v>
          </cell>
          <cell r="H1267">
            <v>6</v>
          </cell>
          <cell r="I1267">
            <v>56878</v>
          </cell>
          <cell r="J1267">
            <v>2336</v>
          </cell>
          <cell r="K1267">
            <v>4465</v>
          </cell>
          <cell r="L1267">
            <v>2067</v>
          </cell>
          <cell r="M1267">
            <v>3836</v>
          </cell>
          <cell r="N1267">
            <v>0</v>
          </cell>
          <cell r="O1267">
            <v>0</v>
          </cell>
          <cell r="R1267">
            <v>0</v>
          </cell>
          <cell r="T1267">
            <v>0</v>
          </cell>
          <cell r="U1267">
            <v>0.99</v>
          </cell>
          <cell r="V1267">
            <v>81466</v>
          </cell>
          <cell r="W1267">
            <v>635064</v>
          </cell>
          <cell r="X1267">
            <v>3149</v>
          </cell>
          <cell r="Y1267">
            <v>819123</v>
          </cell>
          <cell r="Z1267">
            <v>0</v>
          </cell>
          <cell r="AA1267">
            <v>0</v>
          </cell>
          <cell r="AB1267">
            <v>34.22</v>
          </cell>
          <cell r="AC1267">
            <v>0.5</v>
          </cell>
          <cell r="AD1267">
            <v>0</v>
          </cell>
          <cell r="AE1267">
            <v>0.5</v>
          </cell>
          <cell r="AF1267">
            <v>0</v>
          </cell>
          <cell r="AG1267">
            <v>0.5</v>
          </cell>
          <cell r="AH1267">
            <v>6.36</v>
          </cell>
          <cell r="AI1267">
            <v>0.54</v>
          </cell>
          <cell r="AJ1267">
            <v>11.79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</row>
        <row r="1268">
          <cell r="A1268" t="str">
            <v>04V22013X</v>
          </cell>
          <cell r="B1268" t="str">
            <v>04V2</v>
          </cell>
          <cell r="C1268">
            <v>2.9000000000000001E-2</v>
          </cell>
          <cell r="D1268" t="str">
            <v>PensionAccounting</v>
          </cell>
          <cell r="E1268" t="str">
            <v>CP - Emerging Inactive</v>
          </cell>
          <cell r="F1268">
            <v>2013</v>
          </cell>
          <cell r="G1268" t="str">
            <v>CEG Qualified Plan</v>
          </cell>
          <cell r="H1268">
            <v>6</v>
          </cell>
          <cell r="P1268">
            <v>0</v>
          </cell>
          <cell r="Q1268">
            <v>0</v>
          </cell>
          <cell r="S1268">
            <v>0</v>
          </cell>
          <cell r="T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</row>
        <row r="1269">
          <cell r="A1269" t="str">
            <v>04V22013X</v>
          </cell>
          <cell r="B1269" t="str">
            <v>04V2</v>
          </cell>
          <cell r="C1269">
            <v>2.9000000000000001E-2</v>
          </cell>
          <cell r="D1269" t="str">
            <v>PensionAccounting</v>
          </cell>
          <cell r="E1269" t="str">
            <v>NE - Emerging Inactive</v>
          </cell>
          <cell r="F1269">
            <v>2013</v>
          </cell>
          <cell r="G1269" t="str">
            <v>CEG Qualified Plan</v>
          </cell>
          <cell r="H1269">
            <v>6</v>
          </cell>
          <cell r="P1269">
            <v>0</v>
          </cell>
          <cell r="Q1269">
            <v>0</v>
          </cell>
          <cell r="S1269">
            <v>0</v>
          </cell>
          <cell r="T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</row>
        <row r="1270">
          <cell r="A1270" t="str">
            <v>04V22013006</v>
          </cell>
          <cell r="B1270" t="str">
            <v>04V2</v>
          </cell>
          <cell r="C1270">
            <v>2.9000000000000001E-2</v>
          </cell>
          <cell r="D1270" t="str">
            <v>PensionAccounting</v>
          </cell>
          <cell r="E1270" t="str">
            <v>ALL</v>
          </cell>
          <cell r="F1270">
            <v>2013</v>
          </cell>
          <cell r="G1270" t="str">
            <v>CEG Qualified Plan</v>
          </cell>
          <cell r="H1270">
            <v>6</v>
          </cell>
          <cell r="I1270">
            <v>20813756</v>
          </cell>
          <cell r="J1270">
            <v>11907373</v>
          </cell>
          <cell r="K1270">
            <v>925409</v>
          </cell>
          <cell r="L1270">
            <v>11064967</v>
          </cell>
          <cell r="M1270">
            <v>942439</v>
          </cell>
          <cell r="N1270">
            <v>10466516</v>
          </cell>
          <cell r="O1270">
            <v>1437091</v>
          </cell>
          <cell r="P1270">
            <v>6853102</v>
          </cell>
          <cell r="Q1270">
            <v>467811</v>
          </cell>
          <cell r="R1270">
            <v>2677846</v>
          </cell>
          <cell r="S1270">
            <v>471700</v>
          </cell>
          <cell r="T1270">
            <v>3149546</v>
          </cell>
          <cell r="U1270">
            <v>115.99</v>
          </cell>
          <cell r="V1270">
            <v>12310235</v>
          </cell>
          <cell r="W1270">
            <v>94362858</v>
          </cell>
          <cell r="X1270">
            <v>7581871</v>
          </cell>
          <cell r="Y1270">
            <v>79090793</v>
          </cell>
          <cell r="Z1270">
            <v>66</v>
          </cell>
          <cell r="AA1270">
            <v>0</v>
          </cell>
          <cell r="AB1270">
            <v>44.61</v>
          </cell>
          <cell r="AC1270">
            <v>6.26</v>
          </cell>
          <cell r="AD1270">
            <v>7.1</v>
          </cell>
          <cell r="AE1270">
            <v>6.26</v>
          </cell>
          <cell r="AF1270">
            <v>7.07</v>
          </cell>
          <cell r="AG1270">
            <v>6.26</v>
          </cell>
          <cell r="AH1270">
            <v>878.38</v>
          </cell>
          <cell r="AI1270">
            <v>94.29</v>
          </cell>
          <cell r="AJ1270">
            <v>9.32</v>
          </cell>
          <cell r="AK1270">
            <v>11.84</v>
          </cell>
          <cell r="AL1270">
            <v>65.421000000000006</v>
          </cell>
          <cell r="AM1270">
            <v>0</v>
          </cell>
          <cell r="AN1270">
            <v>19.236999999999998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5</v>
          </cell>
          <cell r="AT1270">
            <v>45.6</v>
          </cell>
          <cell r="AU1270">
            <v>0</v>
          </cell>
          <cell r="AV1270">
            <v>36.277999999999999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</row>
        <row r="1271">
          <cell r="A1271" t="str">
            <v>04V22013X</v>
          </cell>
          <cell r="B1271" t="str">
            <v>04V2</v>
          </cell>
          <cell r="C1271">
            <v>2.9000000000000001E-2</v>
          </cell>
          <cell r="D1271" t="str">
            <v>PensionAccounting</v>
          </cell>
          <cell r="E1271" t="str">
            <v>CP (Current Participant)</v>
          </cell>
          <cell r="F1271">
            <v>2013</v>
          </cell>
          <cell r="G1271" t="str">
            <v>CEG Qualified Plan</v>
          </cell>
          <cell r="H1271">
            <v>9</v>
          </cell>
          <cell r="I1271">
            <v>4050807</v>
          </cell>
          <cell r="J1271">
            <v>1794243</v>
          </cell>
          <cell r="K1271">
            <v>249008</v>
          </cell>
          <cell r="L1271">
            <v>1609904</v>
          </cell>
          <cell r="M1271">
            <v>258443</v>
          </cell>
          <cell r="N1271">
            <v>1625250</v>
          </cell>
          <cell r="O1271">
            <v>251233</v>
          </cell>
          <cell r="P1271">
            <v>0</v>
          </cell>
          <cell r="Q1271">
            <v>0</v>
          </cell>
          <cell r="R1271">
            <v>143453</v>
          </cell>
          <cell r="S1271">
            <v>0</v>
          </cell>
          <cell r="T1271">
            <v>143453</v>
          </cell>
          <cell r="U1271">
            <v>19</v>
          </cell>
          <cell r="V1271">
            <v>2498514</v>
          </cell>
          <cell r="W1271">
            <v>20907543</v>
          </cell>
          <cell r="X1271">
            <v>1514321</v>
          </cell>
          <cell r="Y1271">
            <v>10998476</v>
          </cell>
          <cell r="Z1271">
            <v>18</v>
          </cell>
          <cell r="AA1271">
            <v>0</v>
          </cell>
          <cell r="AB1271">
            <v>48.63</v>
          </cell>
          <cell r="AC1271">
            <v>6.63</v>
          </cell>
          <cell r="AD1271">
            <v>10.07</v>
          </cell>
          <cell r="AE1271">
            <v>6.63</v>
          </cell>
          <cell r="AF1271">
            <v>10.039999999999999</v>
          </cell>
          <cell r="AG1271">
            <v>6.63</v>
          </cell>
          <cell r="AH1271">
            <v>153.21</v>
          </cell>
          <cell r="AI1271">
            <v>16.79</v>
          </cell>
          <cell r="AJ1271">
            <v>9.1199999999999992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</row>
        <row r="1272">
          <cell r="A1272" t="str">
            <v>04V22013X</v>
          </cell>
          <cell r="B1272" t="str">
            <v>04V2</v>
          </cell>
          <cell r="C1272">
            <v>2.9000000000000001E-2</v>
          </cell>
          <cell r="D1272" t="str">
            <v>PensionAccounting</v>
          </cell>
          <cell r="E1272" t="str">
            <v>NE (New Entrant)</v>
          </cell>
          <cell r="F1272">
            <v>2013</v>
          </cell>
          <cell r="G1272" t="str">
            <v>CEG Qualified Plan</v>
          </cell>
          <cell r="H1272">
            <v>9</v>
          </cell>
          <cell r="I1272">
            <v>56878</v>
          </cell>
          <cell r="J1272">
            <v>2336</v>
          </cell>
          <cell r="K1272">
            <v>4465</v>
          </cell>
          <cell r="L1272">
            <v>2067</v>
          </cell>
          <cell r="M1272">
            <v>3836</v>
          </cell>
          <cell r="N1272">
            <v>0</v>
          </cell>
          <cell r="O1272">
            <v>0</v>
          </cell>
          <cell r="R1272">
            <v>0</v>
          </cell>
          <cell r="T1272">
            <v>0</v>
          </cell>
          <cell r="U1272">
            <v>0.99</v>
          </cell>
          <cell r="V1272">
            <v>81466</v>
          </cell>
          <cell r="W1272">
            <v>635064</v>
          </cell>
          <cell r="X1272">
            <v>3149</v>
          </cell>
          <cell r="Y1272">
            <v>819123</v>
          </cell>
          <cell r="Z1272">
            <v>0</v>
          </cell>
          <cell r="AA1272">
            <v>0</v>
          </cell>
          <cell r="AB1272">
            <v>34.22</v>
          </cell>
          <cell r="AC1272">
            <v>0.5</v>
          </cell>
          <cell r="AD1272">
            <v>0</v>
          </cell>
          <cell r="AE1272">
            <v>0.5</v>
          </cell>
          <cell r="AF1272">
            <v>0</v>
          </cell>
          <cell r="AG1272">
            <v>0.5</v>
          </cell>
          <cell r="AH1272">
            <v>6.36</v>
          </cell>
          <cell r="AI1272">
            <v>0.54</v>
          </cell>
          <cell r="AJ1272">
            <v>11.79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</row>
        <row r="1273">
          <cell r="A1273" t="str">
            <v>04V22013X</v>
          </cell>
          <cell r="B1273" t="str">
            <v>04V2</v>
          </cell>
          <cell r="C1273">
            <v>2.9000000000000001E-2</v>
          </cell>
          <cell r="D1273" t="str">
            <v>PensionAccounting</v>
          </cell>
          <cell r="E1273" t="str">
            <v>CP - Emerging Inactive</v>
          </cell>
          <cell r="F1273">
            <v>2013</v>
          </cell>
          <cell r="G1273" t="str">
            <v>CEG Qualified Plan</v>
          </cell>
          <cell r="H1273">
            <v>9</v>
          </cell>
          <cell r="P1273">
            <v>0</v>
          </cell>
          <cell r="Q1273">
            <v>0</v>
          </cell>
          <cell r="S1273">
            <v>0</v>
          </cell>
          <cell r="T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</row>
        <row r="1274">
          <cell r="A1274" t="str">
            <v>04V22013X</v>
          </cell>
          <cell r="B1274" t="str">
            <v>04V2</v>
          </cell>
          <cell r="C1274">
            <v>2.9000000000000001E-2</v>
          </cell>
          <cell r="D1274" t="str">
            <v>PensionAccounting</v>
          </cell>
          <cell r="E1274" t="str">
            <v>NE - Emerging Inactive</v>
          </cell>
          <cell r="F1274">
            <v>2013</v>
          </cell>
          <cell r="G1274" t="str">
            <v>CEG Qualified Plan</v>
          </cell>
          <cell r="H1274">
            <v>9</v>
          </cell>
          <cell r="P1274">
            <v>0</v>
          </cell>
          <cell r="Q1274">
            <v>0</v>
          </cell>
          <cell r="S1274">
            <v>0</v>
          </cell>
          <cell r="T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</row>
        <row r="1275">
          <cell r="A1275" t="str">
            <v>04V22013009</v>
          </cell>
          <cell r="B1275" t="str">
            <v>04V2</v>
          </cell>
          <cell r="C1275">
            <v>2.9000000000000001E-2</v>
          </cell>
          <cell r="D1275" t="str">
            <v>PensionAccounting</v>
          </cell>
          <cell r="E1275" t="str">
            <v>ALL</v>
          </cell>
          <cell r="F1275">
            <v>2013</v>
          </cell>
          <cell r="G1275" t="str">
            <v>CEG Qualified Plan</v>
          </cell>
          <cell r="H1275">
            <v>9</v>
          </cell>
          <cell r="I1275">
            <v>4107685</v>
          </cell>
          <cell r="J1275">
            <v>1796579</v>
          </cell>
          <cell r="K1275">
            <v>253473</v>
          </cell>
          <cell r="L1275">
            <v>1611971</v>
          </cell>
          <cell r="M1275">
            <v>262279</v>
          </cell>
          <cell r="N1275">
            <v>1625250</v>
          </cell>
          <cell r="O1275">
            <v>251233</v>
          </cell>
          <cell r="P1275">
            <v>0</v>
          </cell>
          <cell r="Q1275">
            <v>0</v>
          </cell>
          <cell r="R1275">
            <v>143453</v>
          </cell>
          <cell r="S1275">
            <v>0</v>
          </cell>
          <cell r="T1275">
            <v>143453</v>
          </cell>
          <cell r="U1275">
            <v>19.989999999999998</v>
          </cell>
          <cell r="V1275">
            <v>2579980</v>
          </cell>
          <cell r="W1275">
            <v>21542607</v>
          </cell>
          <cell r="X1275">
            <v>1517470</v>
          </cell>
          <cell r="Y1275">
            <v>11817599</v>
          </cell>
          <cell r="Z1275">
            <v>18</v>
          </cell>
          <cell r="AA1275">
            <v>0</v>
          </cell>
          <cell r="AB1275">
            <v>47.92</v>
          </cell>
          <cell r="AC1275">
            <v>6.32</v>
          </cell>
          <cell r="AD1275">
            <v>9.58</v>
          </cell>
          <cell r="AE1275">
            <v>6.32</v>
          </cell>
          <cell r="AF1275">
            <v>9.5399999999999991</v>
          </cell>
          <cell r="AG1275">
            <v>6.32</v>
          </cell>
          <cell r="AH1275">
            <v>159.57</v>
          </cell>
          <cell r="AI1275">
            <v>17.329999999999998</v>
          </cell>
          <cell r="AJ1275">
            <v>9.2100000000000009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</row>
        <row r="1276">
          <cell r="A1276" t="str">
            <v>04V22013X</v>
          </cell>
          <cell r="B1276" t="str">
            <v>04V2</v>
          </cell>
          <cell r="C1276">
            <v>2.9000000000000001E-2</v>
          </cell>
          <cell r="D1276" t="str">
            <v>PensionAccounting</v>
          </cell>
          <cell r="E1276" t="str">
            <v>CP (Current Participant)</v>
          </cell>
          <cell r="F1276">
            <v>2013</v>
          </cell>
          <cell r="G1276" t="str">
            <v>CEG Qualified Plan</v>
          </cell>
          <cell r="H1276">
            <v>10</v>
          </cell>
          <cell r="I1276">
            <v>12286823</v>
          </cell>
          <cell r="J1276">
            <v>7588535</v>
          </cell>
          <cell r="K1276">
            <v>588349</v>
          </cell>
          <cell r="L1276">
            <v>7168194</v>
          </cell>
          <cell r="M1276">
            <v>589321</v>
          </cell>
          <cell r="N1276">
            <v>7218031</v>
          </cell>
          <cell r="O1276">
            <v>565983</v>
          </cell>
          <cell r="P1276">
            <v>538395</v>
          </cell>
          <cell r="Q1276">
            <v>1392898</v>
          </cell>
          <cell r="R1276">
            <v>2268559</v>
          </cell>
          <cell r="S1276">
            <v>39660</v>
          </cell>
          <cell r="T1276">
            <v>2308219</v>
          </cell>
          <cell r="U1276">
            <v>94</v>
          </cell>
          <cell r="V1276">
            <v>7993645</v>
          </cell>
          <cell r="W1276">
            <v>46284611</v>
          </cell>
          <cell r="X1276">
            <v>6870912</v>
          </cell>
          <cell r="Y1276">
            <v>28728246</v>
          </cell>
          <cell r="Z1276">
            <v>91</v>
          </cell>
          <cell r="AA1276">
            <v>0</v>
          </cell>
          <cell r="AB1276">
            <v>48.97</v>
          </cell>
          <cell r="AC1276">
            <v>8.52</v>
          </cell>
          <cell r="AD1276">
            <v>13.69</v>
          </cell>
          <cell r="AE1276">
            <v>8.52</v>
          </cell>
          <cell r="AF1276">
            <v>13.64</v>
          </cell>
          <cell r="AG1276">
            <v>8.52</v>
          </cell>
          <cell r="AH1276">
            <v>537.82000000000005</v>
          </cell>
          <cell r="AI1276">
            <v>64.28</v>
          </cell>
          <cell r="AJ1276">
            <v>8.3699999999999992</v>
          </cell>
          <cell r="AK1276">
            <v>5.96</v>
          </cell>
          <cell r="AL1276">
            <v>56.414000000000001</v>
          </cell>
          <cell r="AM1276">
            <v>0</v>
          </cell>
          <cell r="AN1276">
            <v>26.513999999999999</v>
          </cell>
          <cell r="AO1276">
            <v>6.69</v>
          </cell>
          <cell r="AP1276">
            <v>55.2</v>
          </cell>
          <cell r="AQ1276">
            <v>0</v>
          </cell>
          <cell r="AR1276">
            <v>19.341999999999999</v>
          </cell>
          <cell r="AS1276">
            <v>14</v>
          </cell>
          <cell r="AT1276">
            <v>51.570999999999998</v>
          </cell>
          <cell r="AU1276">
            <v>0</v>
          </cell>
          <cell r="AV1276">
            <v>30.515999999999998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</row>
        <row r="1277">
          <cell r="A1277" t="str">
            <v>04V22013X</v>
          </cell>
          <cell r="B1277" t="str">
            <v>04V2</v>
          </cell>
          <cell r="C1277">
            <v>2.9000000000000001E-2</v>
          </cell>
          <cell r="D1277" t="str">
            <v>PensionAccounting</v>
          </cell>
          <cell r="E1277" t="str">
            <v>NE (New Entrant)</v>
          </cell>
          <cell r="F1277">
            <v>2013</v>
          </cell>
          <cell r="G1277" t="str">
            <v>CEG Qualified Plan</v>
          </cell>
          <cell r="H1277">
            <v>10</v>
          </cell>
          <cell r="I1277">
            <v>5574271</v>
          </cell>
          <cell r="J1277">
            <v>228961</v>
          </cell>
          <cell r="K1277">
            <v>437836</v>
          </cell>
          <cell r="L1277">
            <v>202280</v>
          </cell>
          <cell r="M1277">
            <v>375749</v>
          </cell>
          <cell r="N1277">
            <v>0</v>
          </cell>
          <cell r="O1277">
            <v>0</v>
          </cell>
          <cell r="R1277">
            <v>0</v>
          </cell>
          <cell r="T1277">
            <v>0</v>
          </cell>
          <cell r="U1277">
            <v>98.01</v>
          </cell>
          <cell r="V1277">
            <v>8065231</v>
          </cell>
          <cell r="W1277">
            <v>62236309</v>
          </cell>
          <cell r="X1277">
            <v>308401</v>
          </cell>
          <cell r="Y1277">
            <v>80273731</v>
          </cell>
          <cell r="Z1277">
            <v>0</v>
          </cell>
          <cell r="AA1277">
            <v>0</v>
          </cell>
          <cell r="AB1277">
            <v>34.22</v>
          </cell>
          <cell r="AC1277">
            <v>0.5</v>
          </cell>
          <cell r="AD1277">
            <v>0</v>
          </cell>
          <cell r="AE1277">
            <v>0.5</v>
          </cell>
          <cell r="AF1277">
            <v>0</v>
          </cell>
          <cell r="AG1277">
            <v>0.5</v>
          </cell>
          <cell r="AH1277">
            <v>623.73</v>
          </cell>
          <cell r="AI1277">
            <v>52.9</v>
          </cell>
          <cell r="AJ1277">
            <v>11.79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</row>
        <row r="1278">
          <cell r="A1278" t="str">
            <v>04V22013X</v>
          </cell>
          <cell r="B1278" t="str">
            <v>04V2</v>
          </cell>
          <cell r="C1278">
            <v>2.9000000000000001E-2</v>
          </cell>
          <cell r="D1278" t="str">
            <v>PensionAccounting</v>
          </cell>
          <cell r="E1278" t="str">
            <v>CP - Emerging Inactive</v>
          </cell>
          <cell r="F1278">
            <v>2013</v>
          </cell>
          <cell r="G1278" t="str">
            <v>CEG Qualified Plan</v>
          </cell>
          <cell r="H1278">
            <v>10</v>
          </cell>
          <cell r="P1278">
            <v>0</v>
          </cell>
          <cell r="Q1278">
            <v>0</v>
          </cell>
          <cell r="S1278">
            <v>0</v>
          </cell>
          <cell r="T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</row>
        <row r="1279">
          <cell r="A1279" t="str">
            <v>04V22013X</v>
          </cell>
          <cell r="B1279" t="str">
            <v>04V2</v>
          </cell>
          <cell r="C1279">
            <v>2.9000000000000001E-2</v>
          </cell>
          <cell r="D1279" t="str">
            <v>PensionAccounting</v>
          </cell>
          <cell r="E1279" t="str">
            <v>NE - Emerging Inactive</v>
          </cell>
          <cell r="F1279">
            <v>2013</v>
          </cell>
          <cell r="G1279" t="str">
            <v>CEG Qualified Plan</v>
          </cell>
          <cell r="H1279">
            <v>10</v>
          </cell>
          <cell r="P1279">
            <v>0</v>
          </cell>
          <cell r="Q1279">
            <v>0</v>
          </cell>
          <cell r="S1279">
            <v>0</v>
          </cell>
          <cell r="T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</row>
        <row r="1280">
          <cell r="A1280" t="str">
            <v>04V22013010</v>
          </cell>
          <cell r="B1280" t="str">
            <v>04V2</v>
          </cell>
          <cell r="C1280">
            <v>2.9000000000000001E-2</v>
          </cell>
          <cell r="D1280" t="str">
            <v>PensionAccounting</v>
          </cell>
          <cell r="E1280" t="str">
            <v>ALL</v>
          </cell>
          <cell r="F1280">
            <v>2013</v>
          </cell>
          <cell r="G1280" t="str">
            <v>CEG Qualified Plan</v>
          </cell>
          <cell r="H1280">
            <v>10</v>
          </cell>
          <cell r="I1280">
            <v>17861094</v>
          </cell>
          <cell r="J1280">
            <v>7817496</v>
          </cell>
          <cell r="K1280">
            <v>1026185</v>
          </cell>
          <cell r="L1280">
            <v>7370474</v>
          </cell>
          <cell r="M1280">
            <v>965070</v>
          </cell>
          <cell r="N1280">
            <v>7218031</v>
          </cell>
          <cell r="O1280">
            <v>565983</v>
          </cell>
          <cell r="P1280">
            <v>538395</v>
          </cell>
          <cell r="Q1280">
            <v>1392898</v>
          </cell>
          <cell r="R1280">
            <v>2268559</v>
          </cell>
          <cell r="S1280">
            <v>39660</v>
          </cell>
          <cell r="T1280">
            <v>2308219</v>
          </cell>
          <cell r="U1280">
            <v>192.01</v>
          </cell>
          <cell r="V1280">
            <v>16058876</v>
          </cell>
          <cell r="W1280">
            <v>108520920</v>
          </cell>
          <cell r="X1280">
            <v>7179313</v>
          </cell>
          <cell r="Y1280">
            <v>109001977</v>
          </cell>
          <cell r="Z1280">
            <v>91</v>
          </cell>
          <cell r="AA1280">
            <v>0</v>
          </cell>
          <cell r="AB1280">
            <v>41.44</v>
          </cell>
          <cell r="AC1280">
            <v>4.43</v>
          </cell>
          <cell r="AD1280">
            <v>6.7</v>
          </cell>
          <cell r="AE1280">
            <v>4.43</v>
          </cell>
          <cell r="AF1280">
            <v>6.68</v>
          </cell>
          <cell r="AG1280">
            <v>4.43</v>
          </cell>
          <cell r="AH1280">
            <v>1161.55</v>
          </cell>
          <cell r="AI1280">
            <v>117.18</v>
          </cell>
          <cell r="AJ1280">
            <v>9.91</v>
          </cell>
          <cell r="AK1280">
            <v>5.96</v>
          </cell>
          <cell r="AL1280">
            <v>56.414000000000001</v>
          </cell>
          <cell r="AM1280">
            <v>0</v>
          </cell>
          <cell r="AN1280">
            <v>26.513999999999999</v>
          </cell>
          <cell r="AO1280">
            <v>6.69</v>
          </cell>
          <cell r="AP1280">
            <v>55.2</v>
          </cell>
          <cell r="AQ1280">
            <v>0</v>
          </cell>
          <cell r="AR1280">
            <v>19.341999999999999</v>
          </cell>
          <cell r="AS1280">
            <v>14</v>
          </cell>
          <cell r="AT1280">
            <v>51.570999999999998</v>
          </cell>
          <cell r="AU1280">
            <v>0</v>
          </cell>
          <cell r="AV1280">
            <v>30.515999999999998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</row>
        <row r="1281">
          <cell r="A1281" t="str">
            <v>04V22013X</v>
          </cell>
          <cell r="B1281" t="str">
            <v>04V2</v>
          </cell>
          <cell r="C1281">
            <v>2.9000000000000001E-2</v>
          </cell>
          <cell r="D1281" t="str">
            <v>PensionAccounting</v>
          </cell>
          <cell r="E1281" t="str">
            <v>CP (Current Participant)</v>
          </cell>
          <cell r="F1281">
            <v>2013</v>
          </cell>
          <cell r="G1281" t="str">
            <v>CEG Qualified Plan</v>
          </cell>
          <cell r="H1281">
            <v>11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</row>
        <row r="1282">
          <cell r="A1282" t="str">
            <v>04V22013X</v>
          </cell>
          <cell r="B1282" t="str">
            <v>04V2</v>
          </cell>
          <cell r="C1282">
            <v>2.9000000000000001E-2</v>
          </cell>
          <cell r="D1282" t="str">
            <v>PensionAccounting</v>
          </cell>
          <cell r="E1282" t="str">
            <v>NE (New Entrant)</v>
          </cell>
          <cell r="F1282">
            <v>2013</v>
          </cell>
          <cell r="G1282" t="str">
            <v>CEG Qualified Plan</v>
          </cell>
          <cell r="H1282">
            <v>11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R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</row>
        <row r="1283">
          <cell r="A1283" t="str">
            <v>04V22013X</v>
          </cell>
          <cell r="B1283" t="str">
            <v>04V2</v>
          </cell>
          <cell r="C1283">
            <v>2.9000000000000001E-2</v>
          </cell>
          <cell r="D1283" t="str">
            <v>PensionAccounting</v>
          </cell>
          <cell r="E1283" t="str">
            <v>CP - Emerging Inactive</v>
          </cell>
          <cell r="F1283">
            <v>2013</v>
          </cell>
          <cell r="G1283" t="str">
            <v>CEG Qualified Plan</v>
          </cell>
          <cell r="H1283">
            <v>11</v>
          </cell>
          <cell r="P1283">
            <v>0</v>
          </cell>
          <cell r="Q1283">
            <v>0</v>
          </cell>
          <cell r="S1283">
            <v>0</v>
          </cell>
          <cell r="T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</row>
        <row r="1284">
          <cell r="A1284" t="str">
            <v>04V22013X</v>
          </cell>
          <cell r="B1284" t="str">
            <v>04V2</v>
          </cell>
          <cell r="C1284">
            <v>2.9000000000000001E-2</v>
          </cell>
          <cell r="D1284" t="str">
            <v>PensionAccounting</v>
          </cell>
          <cell r="E1284" t="str">
            <v>NE - Emerging Inactive</v>
          </cell>
          <cell r="F1284">
            <v>2013</v>
          </cell>
          <cell r="G1284" t="str">
            <v>CEG Qualified Plan</v>
          </cell>
          <cell r="H1284">
            <v>11</v>
          </cell>
          <cell r="P1284">
            <v>0</v>
          </cell>
          <cell r="Q1284">
            <v>0</v>
          </cell>
          <cell r="S1284">
            <v>0</v>
          </cell>
          <cell r="T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</row>
        <row r="1285">
          <cell r="A1285" t="str">
            <v>04V22013011</v>
          </cell>
          <cell r="B1285" t="str">
            <v>04V2</v>
          </cell>
          <cell r="C1285">
            <v>2.9000000000000001E-2</v>
          </cell>
          <cell r="D1285" t="str">
            <v>PensionAccounting</v>
          </cell>
          <cell r="E1285" t="str">
            <v>ALL</v>
          </cell>
          <cell r="F1285">
            <v>2013</v>
          </cell>
          <cell r="G1285" t="str">
            <v>CEG Qualified Plan</v>
          </cell>
          <cell r="H1285">
            <v>11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</row>
        <row r="1286">
          <cell r="A1286" t="str">
            <v>04V22013X</v>
          </cell>
          <cell r="B1286" t="str">
            <v>04V2</v>
          </cell>
          <cell r="C1286">
            <v>2.9000000000000001E-2</v>
          </cell>
          <cell r="D1286" t="str">
            <v>PensionAccounting</v>
          </cell>
          <cell r="E1286" t="str">
            <v>CP (Current Participant)</v>
          </cell>
          <cell r="F1286">
            <v>2013</v>
          </cell>
          <cell r="G1286" t="str">
            <v>CEG Qualified Plan</v>
          </cell>
          <cell r="H1286">
            <v>14</v>
          </cell>
          <cell r="I1286">
            <v>143937021</v>
          </cell>
          <cell r="J1286">
            <v>31879151</v>
          </cell>
          <cell r="K1286">
            <v>8060376</v>
          </cell>
          <cell r="L1286">
            <v>26625658</v>
          </cell>
          <cell r="M1286">
            <v>7040626</v>
          </cell>
          <cell r="N1286">
            <v>25024573</v>
          </cell>
          <cell r="O1286">
            <v>8008048</v>
          </cell>
          <cell r="P1286">
            <v>3303423</v>
          </cell>
          <cell r="Q1286">
            <v>1982976</v>
          </cell>
          <cell r="R1286">
            <v>1538148</v>
          </cell>
          <cell r="S1286">
            <v>249455</v>
          </cell>
          <cell r="T1286">
            <v>1787603</v>
          </cell>
          <cell r="U1286">
            <v>731</v>
          </cell>
          <cell r="V1286">
            <v>83823123</v>
          </cell>
          <cell r="W1286">
            <v>1181129331</v>
          </cell>
          <cell r="X1286">
            <v>23691431</v>
          </cell>
          <cell r="Y1286">
            <v>578845038</v>
          </cell>
          <cell r="Z1286">
            <v>554</v>
          </cell>
          <cell r="AA1286">
            <v>0</v>
          </cell>
          <cell r="AB1286">
            <v>41.36</v>
          </cell>
          <cell r="AC1286">
            <v>3.32</v>
          </cell>
          <cell r="AD1286">
            <v>6.3</v>
          </cell>
          <cell r="AE1286">
            <v>3.32</v>
          </cell>
          <cell r="AF1286">
            <v>6.13</v>
          </cell>
          <cell r="AG1286">
            <v>3.32</v>
          </cell>
          <cell r="AH1286">
            <v>9163.39</v>
          </cell>
          <cell r="AI1286">
            <v>680.59</v>
          </cell>
          <cell r="AJ1286">
            <v>13.46</v>
          </cell>
          <cell r="AK1286">
            <v>42.58</v>
          </cell>
          <cell r="AL1286">
            <v>60.771000000000001</v>
          </cell>
          <cell r="AM1286">
            <v>0</v>
          </cell>
          <cell r="AN1286">
            <v>22.728000000000002</v>
          </cell>
          <cell r="AO1286">
            <v>1.94</v>
          </cell>
          <cell r="AP1286">
            <v>64.040999999999997</v>
          </cell>
          <cell r="AQ1286">
            <v>0</v>
          </cell>
          <cell r="AR1286">
            <v>17.693999999999999</v>
          </cell>
          <cell r="AS1286">
            <v>32.99</v>
          </cell>
          <cell r="AT1286">
            <v>47.781999999999996</v>
          </cell>
          <cell r="AU1286">
            <v>0</v>
          </cell>
          <cell r="AV1286">
            <v>34.128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</row>
        <row r="1287">
          <cell r="A1287" t="str">
            <v>04V22013X</v>
          </cell>
          <cell r="B1287" t="str">
            <v>04V2</v>
          </cell>
          <cell r="C1287">
            <v>2.9000000000000001E-2</v>
          </cell>
          <cell r="D1287" t="str">
            <v>PensionAccounting</v>
          </cell>
          <cell r="E1287" t="str">
            <v>NE (New Entrant)</v>
          </cell>
          <cell r="F1287">
            <v>2013</v>
          </cell>
          <cell r="G1287" t="str">
            <v>CEG Qualified Plan</v>
          </cell>
          <cell r="H1287">
            <v>14</v>
          </cell>
          <cell r="I1287">
            <v>6665787</v>
          </cell>
          <cell r="J1287">
            <v>206491</v>
          </cell>
          <cell r="K1287">
            <v>395577</v>
          </cell>
          <cell r="L1287">
            <v>168512</v>
          </cell>
          <cell r="M1287">
            <v>310136</v>
          </cell>
          <cell r="N1287">
            <v>0</v>
          </cell>
          <cell r="O1287">
            <v>0</v>
          </cell>
          <cell r="R1287">
            <v>0</v>
          </cell>
          <cell r="T1287">
            <v>0</v>
          </cell>
          <cell r="U1287">
            <v>53.02</v>
          </cell>
          <cell r="V1287">
            <v>4642469</v>
          </cell>
          <cell r="W1287">
            <v>64280611</v>
          </cell>
          <cell r="X1287">
            <v>185590</v>
          </cell>
          <cell r="Y1287">
            <v>41677543</v>
          </cell>
          <cell r="Z1287">
            <v>0</v>
          </cell>
          <cell r="AA1287">
            <v>0</v>
          </cell>
          <cell r="AB1287">
            <v>36.54</v>
          </cell>
          <cell r="AC1287">
            <v>0.5</v>
          </cell>
          <cell r="AD1287">
            <v>0</v>
          </cell>
          <cell r="AE1287">
            <v>0.5</v>
          </cell>
          <cell r="AF1287">
            <v>0</v>
          </cell>
          <cell r="AG1287">
            <v>0.5</v>
          </cell>
          <cell r="AH1287">
            <v>665.44</v>
          </cell>
          <cell r="AI1287">
            <v>40</v>
          </cell>
          <cell r="AJ1287">
            <v>16.64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</row>
        <row r="1288">
          <cell r="A1288" t="str">
            <v>04V22013X</v>
          </cell>
          <cell r="B1288" t="str">
            <v>04V2</v>
          </cell>
          <cell r="C1288">
            <v>2.9000000000000001E-2</v>
          </cell>
          <cell r="D1288" t="str">
            <v>PensionAccounting</v>
          </cell>
          <cell r="E1288" t="str">
            <v>CP - Emerging Inactive</v>
          </cell>
          <cell r="F1288">
            <v>2013</v>
          </cell>
          <cell r="G1288" t="str">
            <v>CEG Qualified Plan</v>
          </cell>
          <cell r="H1288">
            <v>14</v>
          </cell>
          <cell r="P1288">
            <v>0</v>
          </cell>
          <cell r="Q1288">
            <v>0</v>
          </cell>
          <cell r="S1288">
            <v>0</v>
          </cell>
          <cell r="T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</row>
        <row r="1289">
          <cell r="A1289" t="str">
            <v>04V22013X</v>
          </cell>
          <cell r="B1289" t="str">
            <v>04V2</v>
          </cell>
          <cell r="C1289">
            <v>2.9000000000000001E-2</v>
          </cell>
          <cell r="D1289" t="str">
            <v>PensionAccounting</v>
          </cell>
          <cell r="E1289" t="str">
            <v>NE - Emerging Inactive</v>
          </cell>
          <cell r="F1289">
            <v>2013</v>
          </cell>
          <cell r="G1289" t="str">
            <v>CEG Qualified Plan</v>
          </cell>
          <cell r="H1289">
            <v>14</v>
          </cell>
          <cell r="P1289">
            <v>0</v>
          </cell>
          <cell r="Q1289">
            <v>0</v>
          </cell>
          <cell r="S1289">
            <v>0</v>
          </cell>
          <cell r="T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</row>
        <row r="1290">
          <cell r="A1290" t="str">
            <v>04V22013014</v>
          </cell>
          <cell r="B1290" t="str">
            <v>04V2</v>
          </cell>
          <cell r="C1290">
            <v>2.9000000000000001E-2</v>
          </cell>
          <cell r="D1290" t="str">
            <v>PensionAccounting</v>
          </cell>
          <cell r="E1290" t="str">
            <v>ALL</v>
          </cell>
          <cell r="F1290">
            <v>2013</v>
          </cell>
          <cell r="G1290" t="str">
            <v>CEG Qualified Plan</v>
          </cell>
          <cell r="H1290">
            <v>14</v>
          </cell>
          <cell r="I1290">
            <v>150602808</v>
          </cell>
          <cell r="J1290">
            <v>32085642</v>
          </cell>
          <cell r="K1290">
            <v>8455953</v>
          </cell>
          <cell r="L1290">
            <v>26794170</v>
          </cell>
          <cell r="M1290">
            <v>7350762</v>
          </cell>
          <cell r="N1290">
            <v>25024573</v>
          </cell>
          <cell r="O1290">
            <v>8008048</v>
          </cell>
          <cell r="P1290">
            <v>3303423</v>
          </cell>
          <cell r="Q1290">
            <v>1982976</v>
          </cell>
          <cell r="R1290">
            <v>1538148</v>
          </cell>
          <cell r="S1290">
            <v>249455</v>
          </cell>
          <cell r="T1290">
            <v>1787603</v>
          </cell>
          <cell r="U1290">
            <v>784.02</v>
          </cell>
          <cell r="V1290">
            <v>88465592</v>
          </cell>
          <cell r="W1290">
            <v>1245409942</v>
          </cell>
          <cell r="X1290">
            <v>23877021</v>
          </cell>
          <cell r="Y1290">
            <v>620522581</v>
          </cell>
          <cell r="Z1290">
            <v>554</v>
          </cell>
          <cell r="AA1290">
            <v>0</v>
          </cell>
          <cell r="AB1290">
            <v>41.03</v>
          </cell>
          <cell r="AC1290">
            <v>3.13</v>
          </cell>
          <cell r="AD1290">
            <v>5.87</v>
          </cell>
          <cell r="AE1290">
            <v>3.13</v>
          </cell>
          <cell r="AF1290">
            <v>5.71</v>
          </cell>
          <cell r="AG1290">
            <v>3.13</v>
          </cell>
          <cell r="AH1290">
            <v>9828.82</v>
          </cell>
          <cell r="AI1290">
            <v>720.59</v>
          </cell>
          <cell r="AJ1290">
            <v>13.64</v>
          </cell>
          <cell r="AK1290">
            <v>42.58</v>
          </cell>
          <cell r="AL1290">
            <v>60.771000000000001</v>
          </cell>
          <cell r="AM1290">
            <v>0</v>
          </cell>
          <cell r="AN1290">
            <v>22.728000000000002</v>
          </cell>
          <cell r="AO1290">
            <v>1.94</v>
          </cell>
          <cell r="AP1290">
            <v>64.040999999999997</v>
          </cell>
          <cell r="AQ1290">
            <v>0</v>
          </cell>
          <cell r="AR1290">
            <v>17.693999999999999</v>
          </cell>
          <cell r="AS1290">
            <v>32.99</v>
          </cell>
          <cell r="AT1290">
            <v>47.781999999999996</v>
          </cell>
          <cell r="AU1290">
            <v>0</v>
          </cell>
          <cell r="AV1290">
            <v>34.128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</row>
        <row r="1291">
          <cell r="A1291" t="str">
            <v>04V22013X</v>
          </cell>
          <cell r="B1291" t="str">
            <v>04V2</v>
          </cell>
          <cell r="C1291">
            <v>2.9000000000000001E-2</v>
          </cell>
          <cell r="D1291" t="str">
            <v>PensionAccounting</v>
          </cell>
          <cell r="E1291" t="str">
            <v>CP (Current Participant)</v>
          </cell>
          <cell r="F1291">
            <v>2013</v>
          </cell>
          <cell r="G1291" t="str">
            <v>CEG Qualified Plan</v>
          </cell>
          <cell r="H1291">
            <v>15</v>
          </cell>
          <cell r="I1291">
            <v>40569382</v>
          </cell>
          <cell r="J1291">
            <v>5162225</v>
          </cell>
          <cell r="K1291">
            <v>2700084</v>
          </cell>
          <cell r="L1291">
            <v>4211025</v>
          </cell>
          <cell r="M1291">
            <v>2328195</v>
          </cell>
          <cell r="N1291">
            <v>3816775</v>
          </cell>
          <cell r="O1291">
            <v>2282977</v>
          </cell>
          <cell r="P1291">
            <v>0</v>
          </cell>
          <cell r="Q1291">
            <v>44989</v>
          </cell>
          <cell r="R1291">
            <v>573801</v>
          </cell>
          <cell r="S1291">
            <v>0</v>
          </cell>
          <cell r="T1291">
            <v>573801</v>
          </cell>
          <cell r="U1291">
            <v>301</v>
          </cell>
          <cell r="V1291">
            <v>27616321</v>
          </cell>
          <cell r="W1291">
            <v>337561496</v>
          </cell>
          <cell r="X1291">
            <v>3959451</v>
          </cell>
          <cell r="Y1291">
            <v>165380272</v>
          </cell>
          <cell r="Z1291">
            <v>236</v>
          </cell>
          <cell r="AA1291">
            <v>0</v>
          </cell>
          <cell r="AB1291">
            <v>42.85</v>
          </cell>
          <cell r="AC1291">
            <v>1.62</v>
          </cell>
          <cell r="AD1291">
            <v>7.54</v>
          </cell>
          <cell r="AE1291">
            <v>1.62</v>
          </cell>
          <cell r="AF1291">
            <v>7.36</v>
          </cell>
          <cell r="AG1291">
            <v>1.62</v>
          </cell>
          <cell r="AH1291">
            <v>3512.26</v>
          </cell>
          <cell r="AI1291">
            <v>270.57</v>
          </cell>
          <cell r="AJ1291">
            <v>12.98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.97</v>
          </cell>
          <cell r="AP1291">
            <v>43</v>
          </cell>
          <cell r="AQ1291">
            <v>0</v>
          </cell>
          <cell r="AR1291">
            <v>22.117999999999999</v>
          </cell>
          <cell r="AS1291">
            <v>7</v>
          </cell>
          <cell r="AT1291">
            <v>42.286000000000001</v>
          </cell>
          <cell r="AU1291">
            <v>0</v>
          </cell>
          <cell r="AV1291">
            <v>4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</row>
        <row r="1292">
          <cell r="A1292" t="str">
            <v>04V22013X</v>
          </cell>
          <cell r="B1292" t="str">
            <v>04V2</v>
          </cell>
          <cell r="C1292">
            <v>2.9000000000000001E-2</v>
          </cell>
          <cell r="D1292" t="str">
            <v>PensionAccounting</v>
          </cell>
          <cell r="E1292" t="str">
            <v>NE (New Entrant)</v>
          </cell>
          <cell r="F1292">
            <v>2013</v>
          </cell>
          <cell r="G1292" t="str">
            <v>CEG Qualified Plan</v>
          </cell>
          <cell r="H1292">
            <v>15</v>
          </cell>
          <cell r="I1292">
            <v>1617086</v>
          </cell>
          <cell r="J1292">
            <v>48711</v>
          </cell>
          <cell r="K1292">
            <v>93301</v>
          </cell>
          <cell r="L1292">
            <v>39637</v>
          </cell>
          <cell r="M1292">
            <v>72901</v>
          </cell>
          <cell r="N1292">
            <v>0</v>
          </cell>
          <cell r="O1292">
            <v>0</v>
          </cell>
          <cell r="R1292">
            <v>0</v>
          </cell>
          <cell r="T1292">
            <v>0</v>
          </cell>
          <cell r="U1292">
            <v>14</v>
          </cell>
          <cell r="V1292">
            <v>1151503</v>
          </cell>
          <cell r="W1292">
            <v>16028237</v>
          </cell>
          <cell r="X1292">
            <v>44057</v>
          </cell>
          <cell r="Y1292">
            <v>11467674</v>
          </cell>
          <cell r="Z1292">
            <v>0</v>
          </cell>
          <cell r="AA1292">
            <v>0</v>
          </cell>
          <cell r="AB1292">
            <v>34.200000000000003</v>
          </cell>
          <cell r="AC1292">
            <v>0.5</v>
          </cell>
          <cell r="AD1292">
            <v>0</v>
          </cell>
          <cell r="AE1292">
            <v>0.5</v>
          </cell>
          <cell r="AF1292">
            <v>0</v>
          </cell>
          <cell r="AG1292">
            <v>0.5</v>
          </cell>
          <cell r="AH1292">
            <v>174.17</v>
          </cell>
          <cell r="AI1292">
            <v>10.26</v>
          </cell>
          <cell r="AJ1292">
            <v>16.98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</row>
        <row r="1293">
          <cell r="A1293" t="str">
            <v>04V22013X</v>
          </cell>
          <cell r="B1293" t="str">
            <v>04V2</v>
          </cell>
          <cell r="C1293">
            <v>2.9000000000000001E-2</v>
          </cell>
          <cell r="D1293" t="str">
            <v>PensionAccounting</v>
          </cell>
          <cell r="E1293" t="str">
            <v>CP - Emerging Inactive</v>
          </cell>
          <cell r="F1293">
            <v>2013</v>
          </cell>
          <cell r="G1293" t="str">
            <v>CEG Qualified Plan</v>
          </cell>
          <cell r="H1293">
            <v>15</v>
          </cell>
          <cell r="P1293">
            <v>0</v>
          </cell>
          <cell r="Q1293">
            <v>0</v>
          </cell>
          <cell r="S1293">
            <v>0</v>
          </cell>
          <cell r="T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</row>
        <row r="1294">
          <cell r="A1294" t="str">
            <v>04V22013X</v>
          </cell>
          <cell r="B1294" t="str">
            <v>04V2</v>
          </cell>
          <cell r="C1294">
            <v>2.9000000000000001E-2</v>
          </cell>
          <cell r="D1294" t="str">
            <v>PensionAccounting</v>
          </cell>
          <cell r="E1294" t="str">
            <v>NE - Emerging Inactive</v>
          </cell>
          <cell r="F1294">
            <v>2013</v>
          </cell>
          <cell r="G1294" t="str">
            <v>CEG Qualified Plan</v>
          </cell>
          <cell r="H1294">
            <v>15</v>
          </cell>
          <cell r="P1294">
            <v>0</v>
          </cell>
          <cell r="Q1294">
            <v>0</v>
          </cell>
          <cell r="S1294">
            <v>0</v>
          </cell>
          <cell r="T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</row>
        <row r="1295">
          <cell r="A1295" t="str">
            <v>04V22013015</v>
          </cell>
          <cell r="B1295" t="str">
            <v>04V2</v>
          </cell>
          <cell r="C1295">
            <v>2.9000000000000001E-2</v>
          </cell>
          <cell r="D1295" t="str">
            <v>PensionAccounting</v>
          </cell>
          <cell r="E1295" t="str">
            <v>ALL</v>
          </cell>
          <cell r="F1295">
            <v>2013</v>
          </cell>
          <cell r="G1295" t="str">
            <v>CEG Qualified Plan</v>
          </cell>
          <cell r="H1295">
            <v>15</v>
          </cell>
          <cell r="I1295">
            <v>42186468</v>
          </cell>
          <cell r="J1295">
            <v>5210936</v>
          </cell>
          <cell r="K1295">
            <v>2793385</v>
          </cell>
          <cell r="L1295">
            <v>4250662</v>
          </cell>
          <cell r="M1295">
            <v>2401096</v>
          </cell>
          <cell r="N1295">
            <v>3816775</v>
          </cell>
          <cell r="O1295">
            <v>2282977</v>
          </cell>
          <cell r="P1295">
            <v>0</v>
          </cell>
          <cell r="Q1295">
            <v>44989</v>
          </cell>
          <cell r="R1295">
            <v>573801</v>
          </cell>
          <cell r="S1295">
            <v>0</v>
          </cell>
          <cell r="T1295">
            <v>573801</v>
          </cell>
          <cell r="U1295">
            <v>315</v>
          </cell>
          <cell r="V1295">
            <v>28767824</v>
          </cell>
          <cell r="W1295">
            <v>353589733</v>
          </cell>
          <cell r="X1295">
            <v>4003508</v>
          </cell>
          <cell r="Y1295">
            <v>176847946</v>
          </cell>
          <cell r="Z1295">
            <v>236</v>
          </cell>
          <cell r="AA1295">
            <v>0</v>
          </cell>
          <cell r="AB1295">
            <v>42.47</v>
          </cell>
          <cell r="AC1295">
            <v>1.57</v>
          </cell>
          <cell r="AD1295">
            <v>7.2</v>
          </cell>
          <cell r="AE1295">
            <v>1.57</v>
          </cell>
          <cell r="AF1295">
            <v>7.04</v>
          </cell>
          <cell r="AG1295">
            <v>1.57</v>
          </cell>
          <cell r="AH1295">
            <v>3686.43</v>
          </cell>
          <cell r="AI1295">
            <v>280.83</v>
          </cell>
          <cell r="AJ1295">
            <v>13.13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.97</v>
          </cell>
          <cell r="AP1295">
            <v>43</v>
          </cell>
          <cell r="AQ1295">
            <v>0</v>
          </cell>
          <cell r="AR1295">
            <v>22.117999999999999</v>
          </cell>
          <cell r="AS1295">
            <v>7</v>
          </cell>
          <cell r="AT1295">
            <v>42.286000000000001</v>
          </cell>
          <cell r="AU1295">
            <v>0</v>
          </cell>
          <cell r="AV1295">
            <v>4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</row>
        <row r="1296">
          <cell r="A1296" t="str">
            <v>04V22013X</v>
          </cell>
          <cell r="B1296" t="str">
            <v>04V2</v>
          </cell>
          <cell r="C1296">
            <v>2.9000000000000001E-2</v>
          </cell>
          <cell r="D1296" t="str">
            <v>PensionAccounting</v>
          </cell>
          <cell r="E1296" t="str">
            <v>CP (Current Participant)</v>
          </cell>
          <cell r="F1296">
            <v>2013</v>
          </cell>
          <cell r="G1296" t="str">
            <v>CEG Qualified Plan</v>
          </cell>
          <cell r="H1296" t="str">
            <v>ALL</v>
          </cell>
          <cell r="I1296">
            <v>1795898676</v>
          </cell>
          <cell r="J1296">
            <v>1131372286</v>
          </cell>
          <cell r="K1296">
            <v>53503637</v>
          </cell>
          <cell r="L1296">
            <v>1011114336</v>
          </cell>
          <cell r="M1296">
            <v>55960790</v>
          </cell>
          <cell r="N1296">
            <v>998296577</v>
          </cell>
          <cell r="O1296">
            <v>63694245</v>
          </cell>
          <cell r="P1296">
            <v>683197138</v>
          </cell>
          <cell r="Q1296">
            <v>130596038</v>
          </cell>
          <cell r="R1296">
            <v>100965157</v>
          </cell>
          <cell r="S1296">
            <v>60350096</v>
          </cell>
          <cell r="T1296">
            <v>161315253</v>
          </cell>
          <cell r="U1296">
            <v>7047</v>
          </cell>
          <cell r="V1296">
            <v>683848299</v>
          </cell>
          <cell r="W1296">
            <v>7645275321</v>
          </cell>
          <cell r="X1296">
            <v>546567094</v>
          </cell>
          <cell r="Y1296">
            <v>4289269583</v>
          </cell>
          <cell r="Z1296">
            <v>6107</v>
          </cell>
          <cell r="AA1296">
            <v>0</v>
          </cell>
          <cell r="AB1296">
            <v>44.84</v>
          </cell>
          <cell r="AC1296">
            <v>13.76</v>
          </cell>
          <cell r="AD1296">
            <v>14.89</v>
          </cell>
          <cell r="AE1296">
            <v>13.76</v>
          </cell>
          <cell r="AF1296">
            <v>14.77</v>
          </cell>
          <cell r="AG1296">
            <v>13.76</v>
          </cell>
          <cell r="AH1296">
            <v>71200.62</v>
          </cell>
          <cell r="AI1296">
            <v>6157.47</v>
          </cell>
          <cell r="AJ1296">
            <v>11.56</v>
          </cell>
          <cell r="AK1296">
            <v>3157.44</v>
          </cell>
          <cell r="AL1296">
            <v>73.308000000000007</v>
          </cell>
          <cell r="AM1296">
            <v>0</v>
          </cell>
          <cell r="AN1296">
            <v>13.321</v>
          </cell>
          <cell r="AO1296">
            <v>306.07</v>
          </cell>
          <cell r="AP1296">
            <v>59.26</v>
          </cell>
          <cell r="AQ1296">
            <v>0</v>
          </cell>
          <cell r="AR1296">
            <v>18.620999999999999</v>
          </cell>
          <cell r="AS1296">
            <v>910.74</v>
          </cell>
          <cell r="AT1296">
            <v>54.048000000000002</v>
          </cell>
          <cell r="AU1296">
            <v>0</v>
          </cell>
          <cell r="AV1296">
            <v>28.695</v>
          </cell>
          <cell r="AW1296">
            <v>610.91999999999996</v>
          </cell>
          <cell r="AX1296">
            <v>78.841999999999999</v>
          </cell>
          <cell r="AY1296">
            <v>0</v>
          </cell>
          <cell r="AZ1296">
            <v>11.054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</row>
        <row r="1297">
          <cell r="A1297" t="str">
            <v>04V22013X</v>
          </cell>
          <cell r="B1297" t="str">
            <v>04V2</v>
          </cell>
          <cell r="C1297">
            <v>2.9000000000000001E-2</v>
          </cell>
          <cell r="D1297" t="str">
            <v>PensionAccounting</v>
          </cell>
          <cell r="E1297" t="str">
            <v>NE (New Entrant)</v>
          </cell>
          <cell r="F1297">
            <v>2013</v>
          </cell>
          <cell r="G1297" t="str">
            <v>CEG Qualified Plan</v>
          </cell>
          <cell r="H1297" t="str">
            <v>ALL</v>
          </cell>
          <cell r="I1297">
            <v>21030235</v>
          </cell>
          <cell r="J1297">
            <v>707875</v>
          </cell>
          <cell r="K1297">
            <v>1355046</v>
          </cell>
          <cell r="L1297">
            <v>594448</v>
          </cell>
          <cell r="M1297">
            <v>1097635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236.98</v>
          </cell>
          <cell r="V1297">
            <v>19780323</v>
          </cell>
          <cell r="W1297">
            <v>216819132</v>
          </cell>
          <cell r="X1297">
            <v>752048</v>
          </cell>
          <cell r="Y1297">
            <v>189119088</v>
          </cell>
          <cell r="Z1297">
            <v>0</v>
          </cell>
          <cell r="AA1297">
            <v>0</v>
          </cell>
          <cell r="AB1297">
            <v>34.74</v>
          </cell>
          <cell r="AC1297">
            <v>0.5</v>
          </cell>
          <cell r="AD1297">
            <v>0</v>
          </cell>
          <cell r="AE1297">
            <v>0.5</v>
          </cell>
          <cell r="AF1297">
            <v>0</v>
          </cell>
          <cell r="AG1297">
            <v>0.5</v>
          </cell>
          <cell r="AH1297">
            <v>2261.86</v>
          </cell>
          <cell r="AI1297">
            <v>152.83000000000001</v>
          </cell>
          <cell r="AJ1297">
            <v>14.8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</row>
        <row r="1298">
          <cell r="A1298" t="str">
            <v>04V22013X</v>
          </cell>
          <cell r="B1298" t="str">
            <v>04V2</v>
          </cell>
          <cell r="C1298">
            <v>2.9000000000000001E-2</v>
          </cell>
          <cell r="D1298" t="str">
            <v>PensionAccounting</v>
          </cell>
          <cell r="E1298" t="str">
            <v>CP - Emerging Inactive</v>
          </cell>
          <cell r="F1298">
            <v>2013</v>
          </cell>
          <cell r="G1298" t="str">
            <v>CEG Qualified Plan</v>
          </cell>
          <cell r="H1298" t="str">
            <v>ALL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6875763</v>
          </cell>
          <cell r="Q1298">
            <v>1573720</v>
          </cell>
          <cell r="R1298">
            <v>0</v>
          </cell>
          <cell r="S1298">
            <v>454503</v>
          </cell>
          <cell r="T1298">
            <v>454503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12.9</v>
          </cell>
          <cell r="AL1298">
            <v>63.152000000000001</v>
          </cell>
          <cell r="AM1298">
            <v>0</v>
          </cell>
          <cell r="AN1298">
            <v>20.605</v>
          </cell>
          <cell r="AO1298">
            <v>3.86</v>
          </cell>
          <cell r="AP1298">
            <v>50.74</v>
          </cell>
          <cell r="AQ1298">
            <v>0</v>
          </cell>
          <cell r="AR1298">
            <v>19.861999999999998</v>
          </cell>
          <cell r="AS1298">
            <v>2.99</v>
          </cell>
          <cell r="AT1298">
            <v>48.32</v>
          </cell>
          <cell r="AU1298">
            <v>0</v>
          </cell>
          <cell r="AV1298">
            <v>34.325000000000003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</row>
        <row r="1299">
          <cell r="A1299" t="str">
            <v>04V22013X</v>
          </cell>
          <cell r="B1299" t="str">
            <v>04V2</v>
          </cell>
          <cell r="C1299">
            <v>2.9000000000000001E-2</v>
          </cell>
          <cell r="D1299" t="str">
            <v>PensionAccounting</v>
          </cell>
          <cell r="E1299" t="str">
            <v>NE - Emerging Inactive</v>
          </cell>
          <cell r="F1299">
            <v>2013</v>
          </cell>
          <cell r="G1299" t="str">
            <v>CEG Qualified Plan</v>
          </cell>
          <cell r="H1299" t="str">
            <v>ALL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</row>
        <row r="1300">
          <cell r="A1300" t="str">
            <v>04V22013ALL</v>
          </cell>
          <cell r="B1300" t="str">
            <v>04V2</v>
          </cell>
          <cell r="C1300">
            <v>2.9000000000000001E-2</v>
          </cell>
          <cell r="D1300" t="str">
            <v>PensionAccounting</v>
          </cell>
          <cell r="E1300" t="str">
            <v>ALL</v>
          </cell>
          <cell r="F1300">
            <v>2013</v>
          </cell>
          <cell r="G1300" t="str">
            <v>CEG Qualified Plan</v>
          </cell>
          <cell r="H1300" t="str">
            <v>ALL</v>
          </cell>
          <cell r="I1300">
            <v>1816928911</v>
          </cell>
          <cell r="J1300">
            <v>1132080161</v>
          </cell>
          <cell r="K1300">
            <v>54858683</v>
          </cell>
          <cell r="L1300">
            <v>1011708784</v>
          </cell>
          <cell r="M1300">
            <v>57058425</v>
          </cell>
          <cell r="N1300">
            <v>998296577</v>
          </cell>
          <cell r="O1300">
            <v>63694245</v>
          </cell>
          <cell r="P1300">
            <v>690072901</v>
          </cell>
          <cell r="Q1300">
            <v>132169758</v>
          </cell>
          <cell r="R1300">
            <v>100965157</v>
          </cell>
          <cell r="S1300">
            <v>60804599</v>
          </cell>
          <cell r="T1300">
            <v>161769756</v>
          </cell>
          <cell r="U1300">
            <v>7283.98</v>
          </cell>
          <cell r="V1300">
            <v>703628622</v>
          </cell>
          <cell r="W1300">
            <v>7862094453</v>
          </cell>
          <cell r="X1300">
            <v>547319142</v>
          </cell>
          <cell r="Y1300">
            <v>4478388671</v>
          </cell>
          <cell r="Z1300">
            <v>6107</v>
          </cell>
          <cell r="AA1300">
            <v>0</v>
          </cell>
          <cell r="AB1300">
            <v>44.51</v>
          </cell>
          <cell r="AC1300">
            <v>13.33</v>
          </cell>
          <cell r="AD1300">
            <v>14.4</v>
          </cell>
          <cell r="AE1300">
            <v>13.33</v>
          </cell>
          <cell r="AF1300">
            <v>14.28</v>
          </cell>
          <cell r="AG1300">
            <v>13.33</v>
          </cell>
          <cell r="AH1300">
            <v>73462.490000000005</v>
          </cell>
          <cell r="AI1300">
            <v>6310.3</v>
          </cell>
          <cell r="AJ1300">
            <v>11.64</v>
          </cell>
          <cell r="AK1300">
            <v>3170.34</v>
          </cell>
          <cell r="AL1300">
            <v>73.266999999999996</v>
          </cell>
          <cell r="AM1300">
            <v>0</v>
          </cell>
          <cell r="AN1300">
            <v>13.351000000000001</v>
          </cell>
          <cell r="AO1300">
            <v>309.93</v>
          </cell>
          <cell r="AP1300">
            <v>59.154000000000003</v>
          </cell>
          <cell r="AQ1300">
            <v>0</v>
          </cell>
          <cell r="AR1300">
            <v>18.635999999999999</v>
          </cell>
          <cell r="AS1300">
            <v>913.73</v>
          </cell>
          <cell r="AT1300">
            <v>54.029000000000003</v>
          </cell>
          <cell r="AU1300">
            <v>0</v>
          </cell>
          <cell r="AV1300">
            <v>28.713999999999999</v>
          </cell>
          <cell r="AW1300">
            <v>610.91999999999996</v>
          </cell>
          <cell r="AX1300">
            <v>78.841999999999999</v>
          </cell>
          <cell r="AY1300">
            <v>0</v>
          </cell>
          <cell r="AZ1300">
            <v>11.054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</row>
        <row r="1301">
          <cell r="A1301" t="str">
            <v>04V22014X</v>
          </cell>
          <cell r="B1301" t="str">
            <v>04V2</v>
          </cell>
          <cell r="C1301">
            <v>2.9000000000000001E-2</v>
          </cell>
          <cell r="D1301" t="str">
            <v>PensionAccounting</v>
          </cell>
          <cell r="E1301" t="str">
            <v>CP (Current Participant)</v>
          </cell>
          <cell r="F1301">
            <v>2014</v>
          </cell>
          <cell r="G1301" t="str">
            <v>CEG Qualified Plan</v>
          </cell>
          <cell r="H1301">
            <v>1</v>
          </cell>
          <cell r="I1301">
            <v>917559427</v>
          </cell>
          <cell r="J1301">
            <v>645053764</v>
          </cell>
          <cell r="K1301">
            <v>23433791</v>
          </cell>
          <cell r="L1301">
            <v>563136507</v>
          </cell>
          <cell r="M1301">
            <v>29005045</v>
          </cell>
          <cell r="N1301">
            <v>561718218</v>
          </cell>
          <cell r="O1301">
            <v>30890621</v>
          </cell>
          <cell r="P1301">
            <v>523189500</v>
          </cell>
          <cell r="Q1301">
            <v>92455032</v>
          </cell>
          <cell r="R1301">
            <v>22068758</v>
          </cell>
          <cell r="S1301">
            <v>49569404</v>
          </cell>
          <cell r="T1301">
            <v>71638162</v>
          </cell>
          <cell r="U1301">
            <v>3013.89</v>
          </cell>
          <cell r="V1301">
            <v>268123110</v>
          </cell>
          <cell r="W1301">
            <v>3115382814</v>
          </cell>
          <cell r="X1301">
            <v>307473138</v>
          </cell>
          <cell r="Y1301">
            <v>1858719828</v>
          </cell>
          <cell r="Z1301">
            <v>2901.51</v>
          </cell>
          <cell r="AA1301">
            <v>0</v>
          </cell>
          <cell r="AB1301">
            <v>46.25</v>
          </cell>
          <cell r="AC1301">
            <v>18.84</v>
          </cell>
          <cell r="AD1301">
            <v>19.21</v>
          </cell>
          <cell r="AE1301">
            <v>18.84</v>
          </cell>
          <cell r="AF1301">
            <v>19.04</v>
          </cell>
          <cell r="AG1301">
            <v>18.84</v>
          </cell>
          <cell r="AH1301">
            <v>32975.35</v>
          </cell>
          <cell r="AI1301">
            <v>2977.63</v>
          </cell>
          <cell r="AJ1301">
            <v>11.07</v>
          </cell>
          <cell r="AK1301">
            <v>2551.73</v>
          </cell>
          <cell r="AL1301">
            <v>75.325000000000003</v>
          </cell>
          <cell r="AM1301">
            <v>0</v>
          </cell>
          <cell r="AN1301">
            <v>11.919</v>
          </cell>
          <cell r="AO1301">
            <v>225.89</v>
          </cell>
          <cell r="AP1301">
            <v>60.491</v>
          </cell>
          <cell r="AQ1301">
            <v>0</v>
          </cell>
          <cell r="AR1301">
            <v>18.41</v>
          </cell>
          <cell r="AS1301">
            <v>690.2</v>
          </cell>
          <cell r="AT1301">
            <v>56.497999999999998</v>
          </cell>
          <cell r="AU1301">
            <v>0</v>
          </cell>
          <cell r="AV1301">
            <v>26.603999999999999</v>
          </cell>
          <cell r="AW1301">
            <v>554.89</v>
          </cell>
          <cell r="AX1301">
            <v>79.849999999999994</v>
          </cell>
          <cell r="AY1301">
            <v>0</v>
          </cell>
          <cell r="AZ1301">
            <v>10.44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</row>
        <row r="1302">
          <cell r="A1302" t="str">
            <v>04V22014X</v>
          </cell>
          <cell r="B1302" t="str">
            <v>04V2</v>
          </cell>
          <cell r="C1302">
            <v>2.9000000000000001E-2</v>
          </cell>
          <cell r="D1302" t="str">
            <v>PensionAccounting</v>
          </cell>
          <cell r="E1302" t="str">
            <v>NE (New Entrant)</v>
          </cell>
          <cell r="F1302">
            <v>2014</v>
          </cell>
          <cell r="G1302" t="str">
            <v>CEG Qualified Plan</v>
          </cell>
          <cell r="H1302">
            <v>1</v>
          </cell>
          <cell r="I1302">
            <v>6659219</v>
          </cell>
          <cell r="J1302">
            <v>584723</v>
          </cell>
          <cell r="K1302">
            <v>380501</v>
          </cell>
          <cell r="L1302">
            <v>463359</v>
          </cell>
          <cell r="M1302">
            <v>292256</v>
          </cell>
          <cell r="N1302">
            <v>0</v>
          </cell>
          <cell r="O1302">
            <v>0</v>
          </cell>
          <cell r="R1302">
            <v>0</v>
          </cell>
          <cell r="T1302">
            <v>0</v>
          </cell>
          <cell r="U1302">
            <v>49.67</v>
          </cell>
          <cell r="V1302">
            <v>4280061</v>
          </cell>
          <cell r="W1302">
            <v>61250580</v>
          </cell>
          <cell r="X1302">
            <v>477836</v>
          </cell>
          <cell r="Y1302">
            <v>40401567</v>
          </cell>
          <cell r="Z1302">
            <v>0</v>
          </cell>
          <cell r="AA1302">
            <v>0</v>
          </cell>
          <cell r="AB1302">
            <v>35.56</v>
          </cell>
          <cell r="AC1302">
            <v>1.5</v>
          </cell>
          <cell r="AD1302">
            <v>1</v>
          </cell>
          <cell r="AE1302">
            <v>1.5</v>
          </cell>
          <cell r="AF1302">
            <v>1</v>
          </cell>
          <cell r="AG1302">
            <v>1.5</v>
          </cell>
          <cell r="AH1302">
            <v>655.74</v>
          </cell>
          <cell r="AI1302">
            <v>41.04</v>
          </cell>
          <cell r="AJ1302">
            <v>15.98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</row>
        <row r="1303">
          <cell r="A1303" t="str">
            <v>04V22014X</v>
          </cell>
          <cell r="B1303" t="str">
            <v>04V2</v>
          </cell>
          <cell r="C1303">
            <v>2.9000000000000001E-2</v>
          </cell>
          <cell r="D1303" t="str">
            <v>PensionAccounting</v>
          </cell>
          <cell r="E1303" t="str">
            <v>CP - Emerging Inactive</v>
          </cell>
          <cell r="F1303">
            <v>2014</v>
          </cell>
          <cell r="G1303" t="str">
            <v>CEG Qualified Plan</v>
          </cell>
          <cell r="H1303">
            <v>1</v>
          </cell>
          <cell r="P1303">
            <v>73927704</v>
          </cell>
          <cell r="Q1303">
            <v>8517567</v>
          </cell>
          <cell r="S1303">
            <v>4946051</v>
          </cell>
          <cell r="T1303">
            <v>4946051</v>
          </cell>
          <cell r="AK1303">
            <v>114.76</v>
          </cell>
          <cell r="AL1303">
            <v>63.119</v>
          </cell>
          <cell r="AM1303">
            <v>0</v>
          </cell>
          <cell r="AN1303">
            <v>20.683</v>
          </cell>
          <cell r="AO1303">
            <v>24.26</v>
          </cell>
          <cell r="AP1303">
            <v>56.329000000000001</v>
          </cell>
          <cell r="AQ1303">
            <v>0</v>
          </cell>
          <cell r="AR1303">
            <v>19.001999999999999</v>
          </cell>
          <cell r="AS1303">
            <v>4.53</v>
          </cell>
          <cell r="AT1303">
            <v>50</v>
          </cell>
          <cell r="AU1303">
            <v>0</v>
          </cell>
          <cell r="AV1303">
            <v>32.051000000000002</v>
          </cell>
          <cell r="AW1303">
            <v>1.23</v>
          </cell>
          <cell r="AX1303">
            <v>56.621000000000002</v>
          </cell>
          <cell r="AY1303">
            <v>0</v>
          </cell>
          <cell r="AZ1303">
            <v>26.571000000000002</v>
          </cell>
        </row>
        <row r="1304">
          <cell r="A1304" t="str">
            <v>04V22014X</v>
          </cell>
          <cell r="B1304" t="str">
            <v>04V2</v>
          </cell>
          <cell r="C1304">
            <v>2.9000000000000001E-2</v>
          </cell>
          <cell r="D1304" t="str">
            <v>PensionAccounting</v>
          </cell>
          <cell r="E1304" t="str">
            <v>NE - Emerging Inactive</v>
          </cell>
          <cell r="F1304">
            <v>2014</v>
          </cell>
          <cell r="G1304" t="str">
            <v>CEG Qualified Plan</v>
          </cell>
          <cell r="H1304">
            <v>1</v>
          </cell>
          <cell r="P1304">
            <v>0</v>
          </cell>
          <cell r="Q1304">
            <v>0</v>
          </cell>
          <cell r="S1304">
            <v>0</v>
          </cell>
          <cell r="T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</row>
        <row r="1305">
          <cell r="A1305" t="str">
            <v>04V22014001</v>
          </cell>
          <cell r="B1305" t="str">
            <v>04V2</v>
          </cell>
          <cell r="C1305">
            <v>2.9000000000000001E-2</v>
          </cell>
          <cell r="D1305" t="str">
            <v>PensionAccounting</v>
          </cell>
          <cell r="E1305" t="str">
            <v>ALL</v>
          </cell>
          <cell r="F1305">
            <v>2014</v>
          </cell>
          <cell r="G1305" t="str">
            <v>CEG Qualified Plan</v>
          </cell>
          <cell r="H1305">
            <v>1</v>
          </cell>
          <cell r="I1305">
            <v>924218646</v>
          </cell>
          <cell r="J1305">
            <v>645638487</v>
          </cell>
          <cell r="K1305">
            <v>23814292</v>
          </cell>
          <cell r="L1305">
            <v>563599866</v>
          </cell>
          <cell r="M1305">
            <v>29297301</v>
          </cell>
          <cell r="N1305">
            <v>561718218</v>
          </cell>
          <cell r="O1305">
            <v>30890621</v>
          </cell>
          <cell r="P1305">
            <v>597117204</v>
          </cell>
          <cell r="Q1305">
            <v>100972599</v>
          </cell>
          <cell r="R1305">
            <v>22068758</v>
          </cell>
          <cell r="S1305">
            <v>54515455</v>
          </cell>
          <cell r="T1305">
            <v>76584213</v>
          </cell>
          <cell r="U1305">
            <v>3063.56</v>
          </cell>
          <cell r="V1305">
            <v>272403171</v>
          </cell>
          <cell r="W1305">
            <v>3176633394</v>
          </cell>
          <cell r="X1305">
            <v>307950974</v>
          </cell>
          <cell r="Y1305">
            <v>1899121395</v>
          </cell>
          <cell r="Z1305">
            <v>2901.51</v>
          </cell>
          <cell r="AA1305">
            <v>0</v>
          </cell>
          <cell r="AB1305">
            <v>46.08</v>
          </cell>
          <cell r="AC1305">
            <v>18.559999999999999</v>
          </cell>
          <cell r="AD1305">
            <v>18.91</v>
          </cell>
          <cell r="AE1305">
            <v>18.559999999999999</v>
          </cell>
          <cell r="AF1305">
            <v>18.75</v>
          </cell>
          <cell r="AG1305">
            <v>18.559999999999999</v>
          </cell>
          <cell r="AH1305">
            <v>33631.08</v>
          </cell>
          <cell r="AI1305">
            <v>3018.67</v>
          </cell>
          <cell r="AJ1305">
            <v>11.14</v>
          </cell>
          <cell r="AK1305">
            <v>2666.49</v>
          </cell>
          <cell r="AL1305">
            <v>74.8</v>
          </cell>
          <cell r="AM1305">
            <v>0</v>
          </cell>
          <cell r="AN1305">
            <v>12.295999999999999</v>
          </cell>
          <cell r="AO1305">
            <v>250.15</v>
          </cell>
          <cell r="AP1305">
            <v>60.087000000000003</v>
          </cell>
          <cell r="AQ1305">
            <v>0</v>
          </cell>
          <cell r="AR1305">
            <v>18.466999999999999</v>
          </cell>
          <cell r="AS1305">
            <v>694.73</v>
          </cell>
          <cell r="AT1305">
            <v>56.454999999999998</v>
          </cell>
          <cell r="AU1305">
            <v>0</v>
          </cell>
          <cell r="AV1305">
            <v>26.64</v>
          </cell>
          <cell r="AW1305">
            <v>556.12</v>
          </cell>
          <cell r="AX1305">
            <v>79.798000000000002</v>
          </cell>
          <cell r="AY1305">
            <v>0</v>
          </cell>
          <cell r="AZ1305">
            <v>10.475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</row>
        <row r="1306">
          <cell r="A1306" t="str">
            <v>04V22014X</v>
          </cell>
          <cell r="B1306" t="str">
            <v>04V2</v>
          </cell>
          <cell r="C1306">
            <v>2.9000000000000001E-2</v>
          </cell>
          <cell r="D1306" t="str">
            <v>PensionAccounting</v>
          </cell>
          <cell r="E1306" t="str">
            <v>CP (Current Participant)</v>
          </cell>
          <cell r="F1306">
            <v>2014</v>
          </cell>
          <cell r="G1306" t="str">
            <v>CEG Qualified Plan</v>
          </cell>
          <cell r="H1306">
            <v>2</v>
          </cell>
          <cell r="I1306">
            <v>61450288</v>
          </cell>
          <cell r="J1306">
            <v>47340309</v>
          </cell>
          <cell r="K1306">
            <v>1720353</v>
          </cell>
          <cell r="L1306">
            <v>41407253</v>
          </cell>
          <cell r="M1306">
            <v>2127537</v>
          </cell>
          <cell r="N1306">
            <v>39889532</v>
          </cell>
          <cell r="O1306">
            <v>2354404</v>
          </cell>
          <cell r="P1306">
            <v>32254694</v>
          </cell>
          <cell r="Q1306">
            <v>9199436</v>
          </cell>
          <cell r="R1306">
            <v>324056</v>
          </cell>
          <cell r="S1306">
            <v>2499597</v>
          </cell>
          <cell r="T1306">
            <v>2823653</v>
          </cell>
          <cell r="U1306">
            <v>399.83</v>
          </cell>
          <cell r="V1306">
            <v>28102269</v>
          </cell>
          <cell r="W1306">
            <v>247164514</v>
          </cell>
          <cell r="X1306">
            <v>11217754</v>
          </cell>
          <cell r="Y1306">
            <v>88007983</v>
          </cell>
          <cell r="Z1306">
            <v>358.56</v>
          </cell>
          <cell r="AA1306">
            <v>0</v>
          </cell>
          <cell r="AB1306">
            <v>46</v>
          </cell>
          <cell r="AC1306">
            <v>12.31</v>
          </cell>
          <cell r="AD1306">
            <v>13.75</v>
          </cell>
          <cell r="AE1306">
            <v>12.31</v>
          </cell>
          <cell r="AF1306">
            <v>13.72</v>
          </cell>
          <cell r="AG1306">
            <v>12.31</v>
          </cell>
          <cell r="AH1306">
            <v>3353.35</v>
          </cell>
          <cell r="AI1306">
            <v>385.83</v>
          </cell>
          <cell r="AJ1306">
            <v>8.69</v>
          </cell>
          <cell r="AK1306">
            <v>194.82</v>
          </cell>
          <cell r="AL1306">
            <v>68.040000000000006</v>
          </cell>
          <cell r="AM1306">
            <v>0</v>
          </cell>
          <cell r="AN1306">
            <v>17.527999999999999</v>
          </cell>
          <cell r="AO1306">
            <v>19.23</v>
          </cell>
          <cell r="AP1306">
            <v>59.030999999999999</v>
          </cell>
          <cell r="AQ1306">
            <v>0</v>
          </cell>
          <cell r="AR1306">
            <v>18.757999999999999</v>
          </cell>
          <cell r="AS1306">
            <v>106.77</v>
          </cell>
          <cell r="AT1306">
            <v>51.359000000000002</v>
          </cell>
          <cell r="AU1306">
            <v>0</v>
          </cell>
          <cell r="AV1306">
            <v>31.132000000000001</v>
          </cell>
          <cell r="AW1306">
            <v>8.77</v>
          </cell>
          <cell r="AX1306">
            <v>66.478999999999999</v>
          </cell>
          <cell r="AY1306">
            <v>0</v>
          </cell>
          <cell r="AZ1306">
            <v>19.724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</row>
        <row r="1307">
          <cell r="A1307" t="str">
            <v>04V22014X</v>
          </cell>
          <cell r="B1307" t="str">
            <v>04V2</v>
          </cell>
          <cell r="C1307">
            <v>2.9000000000000001E-2</v>
          </cell>
          <cell r="D1307" t="str">
            <v>PensionAccounting</v>
          </cell>
          <cell r="E1307" t="str">
            <v>NE (New Entrant)</v>
          </cell>
          <cell r="F1307">
            <v>2014</v>
          </cell>
          <cell r="G1307" t="str">
            <v>CEG Qualified Plan</v>
          </cell>
          <cell r="H1307">
            <v>2</v>
          </cell>
          <cell r="I1307">
            <v>257600</v>
          </cell>
          <cell r="J1307">
            <v>30509</v>
          </cell>
          <cell r="K1307">
            <v>19722</v>
          </cell>
          <cell r="L1307">
            <v>26313</v>
          </cell>
          <cell r="M1307">
            <v>16616</v>
          </cell>
          <cell r="N1307">
            <v>0</v>
          </cell>
          <cell r="O1307">
            <v>0</v>
          </cell>
          <cell r="R1307">
            <v>0</v>
          </cell>
          <cell r="T1307">
            <v>0</v>
          </cell>
          <cell r="U1307">
            <v>5.97</v>
          </cell>
          <cell r="V1307">
            <v>515012</v>
          </cell>
          <cell r="W1307">
            <v>4551818</v>
          </cell>
          <cell r="X1307">
            <v>28922</v>
          </cell>
          <cell r="Y1307">
            <v>2410629</v>
          </cell>
          <cell r="Z1307">
            <v>0</v>
          </cell>
          <cell r="AA1307">
            <v>0</v>
          </cell>
          <cell r="AB1307">
            <v>35.71</v>
          </cell>
          <cell r="AC1307">
            <v>1.5</v>
          </cell>
          <cell r="AD1307">
            <v>1</v>
          </cell>
          <cell r="AE1307">
            <v>1.5</v>
          </cell>
          <cell r="AF1307">
            <v>1</v>
          </cell>
          <cell r="AG1307">
            <v>1.5</v>
          </cell>
          <cell r="AH1307">
            <v>46.6</v>
          </cell>
          <cell r="AI1307">
            <v>4.32</v>
          </cell>
          <cell r="AJ1307">
            <v>10.79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</row>
        <row r="1308">
          <cell r="A1308" t="str">
            <v>04V22014X</v>
          </cell>
          <cell r="B1308" t="str">
            <v>04V2</v>
          </cell>
          <cell r="C1308">
            <v>2.9000000000000001E-2</v>
          </cell>
          <cell r="D1308" t="str">
            <v>PensionAccounting</v>
          </cell>
          <cell r="E1308" t="str">
            <v>CP - Emerging Inactive</v>
          </cell>
          <cell r="F1308">
            <v>2014</v>
          </cell>
          <cell r="G1308" t="str">
            <v>CEG Qualified Plan</v>
          </cell>
          <cell r="H1308">
            <v>2</v>
          </cell>
          <cell r="P1308">
            <v>5829721</v>
          </cell>
          <cell r="Q1308">
            <v>1211022</v>
          </cell>
          <cell r="S1308">
            <v>364562</v>
          </cell>
          <cell r="T1308">
            <v>364562</v>
          </cell>
          <cell r="AK1308">
            <v>20.41</v>
          </cell>
          <cell r="AL1308">
            <v>64.013999999999996</v>
          </cell>
          <cell r="AM1308">
            <v>0</v>
          </cell>
          <cell r="AN1308">
            <v>20</v>
          </cell>
          <cell r="AO1308">
            <v>3.82</v>
          </cell>
          <cell r="AP1308">
            <v>54.588000000000001</v>
          </cell>
          <cell r="AQ1308">
            <v>0</v>
          </cell>
          <cell r="AR1308">
            <v>19.315000000000001</v>
          </cell>
          <cell r="AS1308">
            <v>42.28</v>
          </cell>
          <cell r="AT1308">
            <v>40.948999999999998</v>
          </cell>
          <cell r="AU1308">
            <v>0</v>
          </cell>
          <cell r="AV1308">
            <v>40.765000000000001</v>
          </cell>
          <cell r="AW1308">
            <v>0.44</v>
          </cell>
          <cell r="AX1308">
            <v>52.277999999999999</v>
          </cell>
          <cell r="AY1308">
            <v>0</v>
          </cell>
          <cell r="AZ1308">
            <v>30.876000000000001</v>
          </cell>
        </row>
        <row r="1309">
          <cell r="A1309" t="str">
            <v>04V22014X</v>
          </cell>
          <cell r="B1309" t="str">
            <v>04V2</v>
          </cell>
          <cell r="C1309">
            <v>2.9000000000000001E-2</v>
          </cell>
          <cell r="D1309" t="str">
            <v>PensionAccounting</v>
          </cell>
          <cell r="E1309" t="str">
            <v>NE - Emerging Inactive</v>
          </cell>
          <cell r="F1309">
            <v>2014</v>
          </cell>
          <cell r="G1309" t="str">
            <v>CEG Qualified Plan</v>
          </cell>
          <cell r="H1309">
            <v>2</v>
          </cell>
          <cell r="P1309">
            <v>0</v>
          </cell>
          <cell r="Q1309">
            <v>0</v>
          </cell>
          <cell r="S1309">
            <v>0</v>
          </cell>
          <cell r="T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</row>
        <row r="1310">
          <cell r="A1310" t="str">
            <v>04V22014002</v>
          </cell>
          <cell r="B1310" t="str">
            <v>04V2</v>
          </cell>
          <cell r="C1310">
            <v>2.9000000000000001E-2</v>
          </cell>
          <cell r="D1310" t="str">
            <v>PensionAccounting</v>
          </cell>
          <cell r="E1310" t="str">
            <v>ALL</v>
          </cell>
          <cell r="F1310">
            <v>2014</v>
          </cell>
          <cell r="G1310" t="str">
            <v>CEG Qualified Plan</v>
          </cell>
          <cell r="H1310">
            <v>2</v>
          </cell>
          <cell r="I1310">
            <v>61707888</v>
          </cell>
          <cell r="J1310">
            <v>47370818</v>
          </cell>
          <cell r="K1310">
            <v>1740075</v>
          </cell>
          <cell r="L1310">
            <v>41433566</v>
          </cell>
          <cell r="M1310">
            <v>2144153</v>
          </cell>
          <cell r="N1310">
            <v>39889532</v>
          </cell>
          <cell r="O1310">
            <v>2354404</v>
          </cell>
          <cell r="P1310">
            <v>38084415</v>
          </cell>
          <cell r="Q1310">
            <v>10410458</v>
          </cell>
          <cell r="R1310">
            <v>324056</v>
          </cell>
          <cell r="S1310">
            <v>2864159</v>
          </cell>
          <cell r="T1310">
            <v>3188215</v>
          </cell>
          <cell r="U1310">
            <v>405.8</v>
          </cell>
          <cell r="V1310">
            <v>28617281</v>
          </cell>
          <cell r="W1310">
            <v>251716332</v>
          </cell>
          <cell r="X1310">
            <v>11246676</v>
          </cell>
          <cell r="Y1310">
            <v>90418612</v>
          </cell>
          <cell r="Z1310">
            <v>358.56</v>
          </cell>
          <cell r="AA1310">
            <v>0</v>
          </cell>
          <cell r="AB1310">
            <v>45.85</v>
          </cell>
          <cell r="AC1310">
            <v>12.15</v>
          </cell>
          <cell r="AD1310">
            <v>13.57</v>
          </cell>
          <cell r="AE1310">
            <v>12.15</v>
          </cell>
          <cell r="AF1310">
            <v>13.53</v>
          </cell>
          <cell r="AG1310">
            <v>12.15</v>
          </cell>
          <cell r="AH1310">
            <v>3399.95</v>
          </cell>
          <cell r="AI1310">
            <v>390.14</v>
          </cell>
          <cell r="AJ1310">
            <v>8.7100000000000009</v>
          </cell>
          <cell r="AK1310">
            <v>215.23</v>
          </cell>
          <cell r="AL1310">
            <v>67.658000000000001</v>
          </cell>
          <cell r="AM1310">
            <v>0</v>
          </cell>
          <cell r="AN1310">
            <v>17.763000000000002</v>
          </cell>
          <cell r="AO1310">
            <v>23.05</v>
          </cell>
          <cell r="AP1310">
            <v>58.295000000000002</v>
          </cell>
          <cell r="AQ1310">
            <v>0</v>
          </cell>
          <cell r="AR1310">
            <v>18.850999999999999</v>
          </cell>
          <cell r="AS1310">
            <v>149.05000000000001</v>
          </cell>
          <cell r="AT1310">
            <v>48.405999999999999</v>
          </cell>
          <cell r="AU1310">
            <v>0</v>
          </cell>
          <cell r="AV1310">
            <v>33.863999999999997</v>
          </cell>
          <cell r="AW1310">
            <v>9.2100000000000009</v>
          </cell>
          <cell r="AX1310">
            <v>65.802000000000007</v>
          </cell>
          <cell r="AY1310">
            <v>0</v>
          </cell>
          <cell r="AZ1310">
            <v>20.256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</row>
        <row r="1311">
          <cell r="A1311" t="str">
            <v>04V22014X</v>
          </cell>
          <cell r="B1311" t="str">
            <v>04V2</v>
          </cell>
          <cell r="C1311">
            <v>2.9000000000000001E-2</v>
          </cell>
          <cell r="D1311" t="str">
            <v>PensionAccounting</v>
          </cell>
          <cell r="E1311" t="str">
            <v>CP (Current Participant)</v>
          </cell>
          <cell r="F1311">
            <v>2014</v>
          </cell>
          <cell r="G1311" t="str">
            <v>CEG Qualified Plan</v>
          </cell>
          <cell r="H1311">
            <v>3</v>
          </cell>
          <cell r="I1311">
            <v>217367668</v>
          </cell>
          <cell r="J1311">
            <v>95967564</v>
          </cell>
          <cell r="K1311">
            <v>8771640</v>
          </cell>
          <cell r="L1311">
            <v>82861064</v>
          </cell>
          <cell r="M1311">
            <v>7515417</v>
          </cell>
          <cell r="N1311">
            <v>83045298</v>
          </cell>
          <cell r="O1311">
            <v>8451951</v>
          </cell>
          <cell r="P1311">
            <v>32534072</v>
          </cell>
          <cell r="Q1311">
            <v>4133479</v>
          </cell>
          <cell r="R1311">
            <v>3646549</v>
          </cell>
          <cell r="S1311">
            <v>2208493</v>
          </cell>
          <cell r="T1311">
            <v>5855042</v>
          </cell>
          <cell r="U1311">
            <v>763.74</v>
          </cell>
          <cell r="V1311">
            <v>91218378</v>
          </cell>
          <cell r="W1311">
            <v>1329367533</v>
          </cell>
          <cell r="X1311">
            <v>64377076</v>
          </cell>
          <cell r="Y1311">
            <v>682676446</v>
          </cell>
          <cell r="Z1311">
            <v>728.15</v>
          </cell>
          <cell r="AA1311">
            <v>0</v>
          </cell>
          <cell r="AB1311">
            <v>42.97</v>
          </cell>
          <cell r="AC1311">
            <v>9.42</v>
          </cell>
          <cell r="AD1311">
            <v>10.38</v>
          </cell>
          <cell r="AE1311">
            <v>9.42</v>
          </cell>
          <cell r="AF1311">
            <v>10.32</v>
          </cell>
          <cell r="AG1311">
            <v>9.42</v>
          </cell>
          <cell r="AH1311">
            <v>9978.5499999999993</v>
          </cell>
          <cell r="AI1311">
            <v>757.45</v>
          </cell>
          <cell r="AJ1311">
            <v>13.17</v>
          </cell>
          <cell r="AK1311">
            <v>70.41</v>
          </cell>
          <cell r="AL1311">
            <v>65.956000000000003</v>
          </cell>
          <cell r="AM1311">
            <v>0</v>
          </cell>
          <cell r="AN1311">
            <v>18.827000000000002</v>
          </cell>
          <cell r="AO1311">
            <v>7.36</v>
          </cell>
          <cell r="AP1311">
            <v>57.662999999999997</v>
          </cell>
          <cell r="AQ1311">
            <v>0</v>
          </cell>
          <cell r="AR1311">
            <v>20.102</v>
          </cell>
          <cell r="AS1311">
            <v>26.97</v>
          </cell>
          <cell r="AT1311">
            <v>47.540999999999997</v>
          </cell>
          <cell r="AU1311">
            <v>0</v>
          </cell>
          <cell r="AV1311">
            <v>35.109000000000002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</row>
        <row r="1312">
          <cell r="A1312" t="str">
            <v>04V22014X</v>
          </cell>
          <cell r="B1312" t="str">
            <v>04V2</v>
          </cell>
          <cell r="C1312">
            <v>2.9000000000000001E-2</v>
          </cell>
          <cell r="D1312" t="str">
            <v>PensionAccounting</v>
          </cell>
          <cell r="E1312" t="str">
            <v>NE (New Entrant)</v>
          </cell>
          <cell r="F1312">
            <v>2014</v>
          </cell>
          <cell r="G1312" t="str">
            <v>CEG Qualified Plan</v>
          </cell>
          <cell r="H1312">
            <v>3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R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</row>
        <row r="1313">
          <cell r="A1313" t="str">
            <v>04V22014X</v>
          </cell>
          <cell r="B1313" t="str">
            <v>04V2</v>
          </cell>
          <cell r="C1313">
            <v>2.9000000000000001E-2</v>
          </cell>
          <cell r="D1313" t="str">
            <v>PensionAccounting</v>
          </cell>
          <cell r="E1313" t="str">
            <v>CP - Emerging Inactive</v>
          </cell>
          <cell r="F1313">
            <v>2014</v>
          </cell>
          <cell r="G1313" t="str">
            <v>CEG Qualified Plan</v>
          </cell>
          <cell r="H1313">
            <v>3</v>
          </cell>
          <cell r="P1313">
            <v>18094636</v>
          </cell>
          <cell r="Q1313">
            <v>530660</v>
          </cell>
          <cell r="S1313">
            <v>1160208</v>
          </cell>
          <cell r="T1313">
            <v>1160208</v>
          </cell>
          <cell r="AK1313">
            <v>24.84</v>
          </cell>
          <cell r="AL1313">
            <v>62.003</v>
          </cell>
          <cell r="AM1313">
            <v>0</v>
          </cell>
          <cell r="AN1313">
            <v>22.218</v>
          </cell>
          <cell r="AO1313">
            <v>1.8</v>
          </cell>
          <cell r="AP1313">
            <v>55.22</v>
          </cell>
          <cell r="AQ1313">
            <v>0</v>
          </cell>
          <cell r="AR1313">
            <v>19.408999999999999</v>
          </cell>
          <cell r="AS1313">
            <v>0.19</v>
          </cell>
          <cell r="AT1313">
            <v>49.198</v>
          </cell>
          <cell r="AU1313">
            <v>0</v>
          </cell>
          <cell r="AV1313">
            <v>32.848999999999997</v>
          </cell>
          <cell r="AW1313">
            <v>0.05</v>
          </cell>
          <cell r="AX1313">
            <v>56.512999999999998</v>
          </cell>
          <cell r="AY1313">
            <v>0</v>
          </cell>
          <cell r="AZ1313">
            <v>26.257999999999999</v>
          </cell>
        </row>
        <row r="1314">
          <cell r="A1314" t="str">
            <v>04V22014X</v>
          </cell>
          <cell r="B1314" t="str">
            <v>04V2</v>
          </cell>
          <cell r="C1314">
            <v>2.9000000000000001E-2</v>
          </cell>
          <cell r="D1314" t="str">
            <v>PensionAccounting</v>
          </cell>
          <cell r="E1314" t="str">
            <v>NE - Emerging Inactive</v>
          </cell>
          <cell r="F1314">
            <v>2014</v>
          </cell>
          <cell r="G1314" t="str">
            <v>CEG Qualified Plan</v>
          </cell>
          <cell r="H1314">
            <v>3</v>
          </cell>
          <cell r="P1314">
            <v>0</v>
          </cell>
          <cell r="Q1314">
            <v>0</v>
          </cell>
          <cell r="S1314">
            <v>0</v>
          </cell>
          <cell r="T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</row>
        <row r="1315">
          <cell r="A1315" t="str">
            <v>04V22014003</v>
          </cell>
          <cell r="B1315" t="str">
            <v>04V2</v>
          </cell>
          <cell r="C1315">
            <v>2.9000000000000001E-2</v>
          </cell>
          <cell r="D1315" t="str">
            <v>PensionAccounting</v>
          </cell>
          <cell r="E1315" t="str">
            <v>ALL</v>
          </cell>
          <cell r="F1315">
            <v>2014</v>
          </cell>
          <cell r="G1315" t="str">
            <v>CEG Qualified Plan</v>
          </cell>
          <cell r="H1315">
            <v>3</v>
          </cell>
          <cell r="I1315">
            <v>217367668</v>
          </cell>
          <cell r="J1315">
            <v>95967564</v>
          </cell>
          <cell r="K1315">
            <v>8771640</v>
          </cell>
          <cell r="L1315">
            <v>82861064</v>
          </cell>
          <cell r="M1315">
            <v>7515417</v>
          </cell>
          <cell r="N1315">
            <v>83045298</v>
          </cell>
          <cell r="O1315">
            <v>8451951</v>
          </cell>
          <cell r="P1315">
            <v>50628708</v>
          </cell>
          <cell r="Q1315">
            <v>4664139</v>
          </cell>
          <cell r="R1315">
            <v>3646549</v>
          </cell>
          <cell r="S1315">
            <v>3368701</v>
          </cell>
          <cell r="T1315">
            <v>7015250</v>
          </cell>
          <cell r="U1315">
            <v>763.74</v>
          </cell>
          <cell r="V1315">
            <v>91218378</v>
          </cell>
          <cell r="W1315">
            <v>1329367533</v>
          </cell>
          <cell r="X1315">
            <v>64377076</v>
          </cell>
          <cell r="Y1315">
            <v>682676446</v>
          </cell>
          <cell r="Z1315">
            <v>728.15</v>
          </cell>
          <cell r="AA1315">
            <v>0</v>
          </cell>
          <cell r="AB1315">
            <v>42.97</v>
          </cell>
          <cell r="AC1315">
            <v>9.42</v>
          </cell>
          <cell r="AD1315">
            <v>10.38</v>
          </cell>
          <cell r="AE1315">
            <v>9.42</v>
          </cell>
          <cell r="AF1315">
            <v>10.32</v>
          </cell>
          <cell r="AG1315">
            <v>9.42</v>
          </cell>
          <cell r="AH1315">
            <v>9978.5499999999993</v>
          </cell>
          <cell r="AI1315">
            <v>757.45</v>
          </cell>
          <cell r="AJ1315">
            <v>13.17</v>
          </cell>
          <cell r="AK1315">
            <v>95.25</v>
          </cell>
          <cell r="AL1315">
            <v>64.924999999999997</v>
          </cell>
          <cell r="AM1315">
            <v>0</v>
          </cell>
          <cell r="AN1315">
            <v>19.712</v>
          </cell>
          <cell r="AO1315">
            <v>9.16</v>
          </cell>
          <cell r="AP1315">
            <v>57.182000000000002</v>
          </cell>
          <cell r="AQ1315">
            <v>0</v>
          </cell>
          <cell r="AR1315">
            <v>19.966000000000001</v>
          </cell>
          <cell r="AS1315">
            <v>27.16</v>
          </cell>
          <cell r="AT1315">
            <v>47.552999999999997</v>
          </cell>
          <cell r="AU1315">
            <v>0</v>
          </cell>
          <cell r="AV1315">
            <v>35.093000000000004</v>
          </cell>
          <cell r="AW1315">
            <v>0.05</v>
          </cell>
          <cell r="AX1315">
            <v>56.512999999999998</v>
          </cell>
          <cell r="AY1315">
            <v>0</v>
          </cell>
          <cell r="AZ1315">
            <v>26.257999999999999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</row>
        <row r="1316">
          <cell r="A1316" t="str">
            <v>04V22014X</v>
          </cell>
          <cell r="B1316" t="str">
            <v>04V2</v>
          </cell>
          <cell r="C1316">
            <v>2.9000000000000001E-2</v>
          </cell>
          <cell r="D1316" t="str">
            <v>PensionAccounting</v>
          </cell>
          <cell r="E1316" t="str">
            <v>CP (Current Participant)</v>
          </cell>
          <cell r="F1316">
            <v>2014</v>
          </cell>
          <cell r="G1316" t="str">
            <v>CEG Qualified Plan</v>
          </cell>
          <cell r="H1316">
            <v>4</v>
          </cell>
          <cell r="I1316">
            <v>84061444</v>
          </cell>
          <cell r="J1316">
            <v>41940367</v>
          </cell>
          <cell r="K1316">
            <v>3770887</v>
          </cell>
          <cell r="L1316">
            <v>36828168</v>
          </cell>
          <cell r="M1316">
            <v>3957401</v>
          </cell>
          <cell r="N1316">
            <v>37143538</v>
          </cell>
          <cell r="O1316">
            <v>4210726</v>
          </cell>
          <cell r="P1316">
            <v>7324225</v>
          </cell>
          <cell r="Q1316">
            <v>1867911</v>
          </cell>
          <cell r="R1316">
            <v>2581502</v>
          </cell>
          <cell r="S1316">
            <v>482599</v>
          </cell>
          <cell r="T1316">
            <v>3064101</v>
          </cell>
          <cell r="U1316">
            <v>272.5</v>
          </cell>
          <cell r="V1316">
            <v>49704557</v>
          </cell>
          <cell r="W1316">
            <v>622319960</v>
          </cell>
          <cell r="X1316">
            <v>31159885</v>
          </cell>
          <cell r="Y1316">
            <v>375521809</v>
          </cell>
          <cell r="Z1316">
            <v>262.22000000000003</v>
          </cell>
          <cell r="AA1316">
            <v>0</v>
          </cell>
          <cell r="AB1316">
            <v>40.71</v>
          </cell>
          <cell r="AC1316">
            <v>8.9</v>
          </cell>
          <cell r="AD1316">
            <v>9.8000000000000007</v>
          </cell>
          <cell r="AE1316">
            <v>8.9</v>
          </cell>
          <cell r="AF1316">
            <v>9.74</v>
          </cell>
          <cell r="AG1316">
            <v>8.9</v>
          </cell>
          <cell r="AH1316">
            <v>2643.21</v>
          </cell>
          <cell r="AI1316">
            <v>269.05</v>
          </cell>
          <cell r="AJ1316">
            <v>9.82</v>
          </cell>
          <cell r="AK1316">
            <v>12.78</v>
          </cell>
          <cell r="AL1316">
            <v>63.478000000000002</v>
          </cell>
          <cell r="AM1316">
            <v>0</v>
          </cell>
          <cell r="AN1316">
            <v>20.582000000000001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8.98</v>
          </cell>
          <cell r="AT1316">
            <v>50.527999999999999</v>
          </cell>
          <cell r="AU1316">
            <v>0</v>
          </cell>
          <cell r="AV1316">
            <v>32.055999999999997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</row>
        <row r="1317">
          <cell r="A1317" t="str">
            <v>04V22014X</v>
          </cell>
          <cell r="B1317" t="str">
            <v>04V2</v>
          </cell>
          <cell r="C1317">
            <v>2.9000000000000001E-2</v>
          </cell>
          <cell r="D1317" t="str">
            <v>PensionAccounting</v>
          </cell>
          <cell r="E1317" t="str">
            <v>NE (New Entrant)</v>
          </cell>
          <cell r="F1317">
            <v>2014</v>
          </cell>
          <cell r="G1317" t="str">
            <v>CEG Qualified Plan</v>
          </cell>
          <cell r="H1317">
            <v>4</v>
          </cell>
          <cell r="I1317">
            <v>351333</v>
          </cell>
          <cell r="J1317">
            <v>42023</v>
          </cell>
          <cell r="K1317">
            <v>27186</v>
          </cell>
          <cell r="L1317">
            <v>36428</v>
          </cell>
          <cell r="M1317">
            <v>23005</v>
          </cell>
          <cell r="N1317">
            <v>0</v>
          </cell>
          <cell r="O1317">
            <v>0</v>
          </cell>
          <cell r="R1317">
            <v>0</v>
          </cell>
          <cell r="T1317">
            <v>0</v>
          </cell>
          <cell r="U1317">
            <v>4.47</v>
          </cell>
          <cell r="V1317">
            <v>385804</v>
          </cell>
          <cell r="W1317">
            <v>3413863</v>
          </cell>
          <cell r="X1317">
            <v>43381</v>
          </cell>
          <cell r="Y1317">
            <v>3615946</v>
          </cell>
          <cell r="Z1317">
            <v>0</v>
          </cell>
          <cell r="AA1317">
            <v>0</v>
          </cell>
          <cell r="AB1317">
            <v>35.700000000000003</v>
          </cell>
          <cell r="AC1317">
            <v>1.5</v>
          </cell>
          <cell r="AD1317">
            <v>1</v>
          </cell>
          <cell r="AE1317">
            <v>1.5</v>
          </cell>
          <cell r="AF1317">
            <v>1</v>
          </cell>
          <cell r="AG1317">
            <v>1.5</v>
          </cell>
          <cell r="AH1317">
            <v>34.950000000000003</v>
          </cell>
          <cell r="AI1317">
            <v>3.24</v>
          </cell>
          <cell r="AJ1317">
            <v>10.79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</row>
        <row r="1318">
          <cell r="A1318" t="str">
            <v>04V22014X</v>
          </cell>
          <cell r="B1318" t="str">
            <v>04V2</v>
          </cell>
          <cell r="C1318">
            <v>2.9000000000000001E-2</v>
          </cell>
          <cell r="D1318" t="str">
            <v>PensionAccounting</v>
          </cell>
          <cell r="E1318" t="str">
            <v>CP - Emerging Inactive</v>
          </cell>
          <cell r="F1318">
            <v>2014</v>
          </cell>
          <cell r="G1318" t="str">
            <v>CEG Qualified Plan</v>
          </cell>
          <cell r="H1318">
            <v>4</v>
          </cell>
          <cell r="P1318">
            <v>3635362</v>
          </cell>
          <cell r="Q1318">
            <v>1873658</v>
          </cell>
          <cell r="S1318">
            <v>226435</v>
          </cell>
          <cell r="T1318">
            <v>226435</v>
          </cell>
          <cell r="AK1318">
            <v>3.76</v>
          </cell>
          <cell r="AL1318">
            <v>59.497</v>
          </cell>
          <cell r="AM1318">
            <v>0</v>
          </cell>
          <cell r="AN1318">
            <v>24.024999999999999</v>
          </cell>
          <cell r="AO1318">
            <v>0.5</v>
          </cell>
          <cell r="AP1318">
            <v>51.606000000000002</v>
          </cell>
          <cell r="AQ1318">
            <v>0</v>
          </cell>
          <cell r="AR1318">
            <v>20.138999999999999</v>
          </cell>
          <cell r="AS1318">
            <v>2.14</v>
          </cell>
          <cell r="AT1318">
            <v>53.712000000000003</v>
          </cell>
          <cell r="AU1318">
            <v>0</v>
          </cell>
          <cell r="AV1318">
            <v>28.498999999999999</v>
          </cell>
          <cell r="AW1318">
            <v>0.01</v>
          </cell>
          <cell r="AX1318">
            <v>58.911999999999999</v>
          </cell>
          <cell r="AY1318">
            <v>0</v>
          </cell>
          <cell r="AZ1318">
            <v>23.841000000000001</v>
          </cell>
        </row>
        <row r="1319">
          <cell r="A1319" t="str">
            <v>04V22014X</v>
          </cell>
          <cell r="B1319" t="str">
            <v>04V2</v>
          </cell>
          <cell r="C1319">
            <v>2.9000000000000001E-2</v>
          </cell>
          <cell r="D1319" t="str">
            <v>PensionAccounting</v>
          </cell>
          <cell r="E1319" t="str">
            <v>NE - Emerging Inactive</v>
          </cell>
          <cell r="F1319">
            <v>2014</v>
          </cell>
          <cell r="G1319" t="str">
            <v>CEG Qualified Plan</v>
          </cell>
          <cell r="H1319">
            <v>4</v>
          </cell>
          <cell r="P1319">
            <v>0</v>
          </cell>
          <cell r="Q1319">
            <v>0</v>
          </cell>
          <cell r="S1319">
            <v>0</v>
          </cell>
          <cell r="T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</row>
        <row r="1320">
          <cell r="A1320" t="str">
            <v>04V22014004</v>
          </cell>
          <cell r="B1320" t="str">
            <v>04V2</v>
          </cell>
          <cell r="C1320">
            <v>2.9000000000000001E-2</v>
          </cell>
          <cell r="D1320" t="str">
            <v>PensionAccounting</v>
          </cell>
          <cell r="E1320" t="str">
            <v>ALL</v>
          </cell>
          <cell r="F1320">
            <v>2014</v>
          </cell>
          <cell r="G1320" t="str">
            <v>CEG Qualified Plan</v>
          </cell>
          <cell r="H1320">
            <v>4</v>
          </cell>
          <cell r="I1320">
            <v>84412777</v>
          </cell>
          <cell r="J1320">
            <v>41982390</v>
          </cell>
          <cell r="K1320">
            <v>3798073</v>
          </cell>
          <cell r="L1320">
            <v>36864596</v>
          </cell>
          <cell r="M1320">
            <v>3980406</v>
          </cell>
          <cell r="N1320">
            <v>37143538</v>
          </cell>
          <cell r="O1320">
            <v>4210726</v>
          </cell>
          <cell r="P1320">
            <v>10959587</v>
          </cell>
          <cell r="Q1320">
            <v>3741569</v>
          </cell>
          <cell r="R1320">
            <v>2581502</v>
          </cell>
          <cell r="S1320">
            <v>709034</v>
          </cell>
          <cell r="T1320">
            <v>3290536</v>
          </cell>
          <cell r="U1320">
            <v>276.97000000000003</v>
          </cell>
          <cell r="V1320">
            <v>50090361</v>
          </cell>
          <cell r="W1320">
            <v>625733823</v>
          </cell>
          <cell r="X1320">
            <v>31203266</v>
          </cell>
          <cell r="Y1320">
            <v>379137755</v>
          </cell>
          <cell r="Z1320">
            <v>262.22000000000003</v>
          </cell>
          <cell r="AA1320">
            <v>0</v>
          </cell>
          <cell r="AB1320">
            <v>40.630000000000003</v>
          </cell>
          <cell r="AC1320">
            <v>8.7799999999999994</v>
          </cell>
          <cell r="AD1320">
            <v>9.66</v>
          </cell>
          <cell r="AE1320">
            <v>8.7799999999999994</v>
          </cell>
          <cell r="AF1320">
            <v>9.59</v>
          </cell>
          <cell r="AG1320">
            <v>8.7799999999999994</v>
          </cell>
          <cell r="AH1320">
            <v>2678.16</v>
          </cell>
          <cell r="AI1320">
            <v>272.29000000000002</v>
          </cell>
          <cell r="AJ1320">
            <v>9.84</v>
          </cell>
          <cell r="AK1320">
            <v>16.54</v>
          </cell>
          <cell r="AL1320">
            <v>62.573</v>
          </cell>
          <cell r="AM1320">
            <v>0</v>
          </cell>
          <cell r="AN1320">
            <v>21.364000000000001</v>
          </cell>
          <cell r="AO1320">
            <v>0.5</v>
          </cell>
          <cell r="AP1320">
            <v>51.606000000000002</v>
          </cell>
          <cell r="AQ1320">
            <v>0</v>
          </cell>
          <cell r="AR1320">
            <v>20.138999999999999</v>
          </cell>
          <cell r="AS1320">
            <v>11.12</v>
          </cell>
          <cell r="AT1320">
            <v>51.14</v>
          </cell>
          <cell r="AU1320">
            <v>0</v>
          </cell>
          <cell r="AV1320">
            <v>31.372</v>
          </cell>
          <cell r="AW1320">
            <v>0.01</v>
          </cell>
          <cell r="AX1320">
            <v>58.911999999999999</v>
          </cell>
          <cell r="AY1320">
            <v>0</v>
          </cell>
          <cell r="AZ1320">
            <v>23.841000000000001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</row>
        <row r="1321">
          <cell r="A1321" t="str">
            <v>04V22014X</v>
          </cell>
          <cell r="B1321" t="str">
            <v>04V2</v>
          </cell>
          <cell r="C1321">
            <v>2.9000000000000001E-2</v>
          </cell>
          <cell r="D1321" t="str">
            <v>PensionAccounting</v>
          </cell>
          <cell r="E1321" t="str">
            <v>CP (Current Participant)</v>
          </cell>
          <cell r="F1321">
            <v>2014</v>
          </cell>
          <cell r="G1321" t="str">
            <v>CEG Qualified Plan</v>
          </cell>
          <cell r="H1321">
            <v>5</v>
          </cell>
          <cell r="I1321">
            <v>97144943</v>
          </cell>
          <cell r="J1321">
            <v>73331359</v>
          </cell>
          <cell r="K1321">
            <v>2183469</v>
          </cell>
          <cell r="L1321">
            <v>67667017</v>
          </cell>
          <cell r="M1321">
            <v>2445511</v>
          </cell>
          <cell r="N1321">
            <v>65620921</v>
          </cell>
          <cell r="O1321">
            <v>3254855</v>
          </cell>
          <cell r="P1321">
            <v>52069944</v>
          </cell>
          <cell r="Q1321">
            <v>8909162</v>
          </cell>
          <cell r="R1321">
            <v>1703375</v>
          </cell>
          <cell r="S1321">
            <v>3696423</v>
          </cell>
          <cell r="T1321">
            <v>5399798</v>
          </cell>
          <cell r="U1321">
            <v>297.36</v>
          </cell>
          <cell r="V1321">
            <v>29070152</v>
          </cell>
          <cell r="W1321">
            <v>308487747</v>
          </cell>
          <cell r="X1321">
            <v>31583898</v>
          </cell>
          <cell r="Y1321">
            <v>157149888</v>
          </cell>
          <cell r="Z1321">
            <v>294.57</v>
          </cell>
          <cell r="AA1321">
            <v>0</v>
          </cell>
          <cell r="AB1321">
            <v>48.77</v>
          </cell>
          <cell r="AC1321">
            <v>20.260000000000002</v>
          </cell>
          <cell r="AD1321">
            <v>20.61</v>
          </cell>
          <cell r="AE1321">
            <v>20.260000000000002</v>
          </cell>
          <cell r="AF1321">
            <v>20.58</v>
          </cell>
          <cell r="AG1321">
            <v>20.260000000000002</v>
          </cell>
          <cell r="AH1321">
            <v>2986.76</v>
          </cell>
          <cell r="AI1321">
            <v>295.45</v>
          </cell>
          <cell r="AJ1321">
            <v>10.11</v>
          </cell>
          <cell r="AK1321">
            <v>143.55000000000001</v>
          </cell>
          <cell r="AL1321">
            <v>67.224999999999994</v>
          </cell>
          <cell r="AM1321">
            <v>0</v>
          </cell>
          <cell r="AN1321">
            <v>17.102</v>
          </cell>
          <cell r="AO1321">
            <v>30.84</v>
          </cell>
          <cell r="AP1321">
            <v>60.966000000000001</v>
          </cell>
          <cell r="AQ1321">
            <v>0</v>
          </cell>
          <cell r="AR1321">
            <v>18.277999999999999</v>
          </cell>
          <cell r="AS1321">
            <v>15.95</v>
          </cell>
          <cell r="AT1321">
            <v>53.786999999999999</v>
          </cell>
          <cell r="AU1321">
            <v>0</v>
          </cell>
          <cell r="AV1321">
            <v>28.896000000000001</v>
          </cell>
          <cell r="AW1321">
            <v>9.8800000000000008</v>
          </cell>
          <cell r="AX1321">
            <v>61.252000000000002</v>
          </cell>
          <cell r="AY1321">
            <v>0</v>
          </cell>
          <cell r="AZ1321">
            <v>23.251000000000001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</row>
        <row r="1322">
          <cell r="A1322" t="str">
            <v>04V22014X</v>
          </cell>
          <cell r="B1322" t="str">
            <v>04V2</v>
          </cell>
          <cell r="C1322">
            <v>2.9000000000000001E-2</v>
          </cell>
          <cell r="D1322" t="str">
            <v>PensionAccounting</v>
          </cell>
          <cell r="E1322" t="str">
            <v>NE (New Entrant)</v>
          </cell>
          <cell r="F1322">
            <v>2014</v>
          </cell>
          <cell r="G1322" t="str">
            <v>CEG Qualified Plan</v>
          </cell>
          <cell r="H1322">
            <v>5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R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</row>
        <row r="1323">
          <cell r="A1323" t="str">
            <v>04V22014X</v>
          </cell>
          <cell r="B1323" t="str">
            <v>04V2</v>
          </cell>
          <cell r="C1323">
            <v>2.9000000000000001E-2</v>
          </cell>
          <cell r="D1323" t="str">
            <v>PensionAccounting</v>
          </cell>
          <cell r="E1323" t="str">
            <v>CP - Emerging Inactive</v>
          </cell>
          <cell r="F1323">
            <v>2014</v>
          </cell>
          <cell r="G1323" t="str">
            <v>CEG Qualified Plan</v>
          </cell>
          <cell r="H1323">
            <v>5</v>
          </cell>
          <cell r="P1323">
            <v>41473325</v>
          </cell>
          <cell r="Q1323">
            <v>1193005</v>
          </cell>
          <cell r="S1323">
            <v>2594865</v>
          </cell>
          <cell r="T1323">
            <v>2594865</v>
          </cell>
          <cell r="AK1323">
            <v>75.599999999999994</v>
          </cell>
          <cell r="AL1323">
            <v>60.76</v>
          </cell>
          <cell r="AM1323">
            <v>0</v>
          </cell>
          <cell r="AN1323">
            <v>22.413</v>
          </cell>
          <cell r="AO1323">
            <v>2.38</v>
          </cell>
          <cell r="AP1323">
            <v>55.817</v>
          </cell>
          <cell r="AQ1323">
            <v>0</v>
          </cell>
          <cell r="AR1323">
            <v>18.852</v>
          </cell>
          <cell r="AS1323">
            <v>1.93</v>
          </cell>
          <cell r="AT1323">
            <v>52.057000000000002</v>
          </cell>
          <cell r="AU1323">
            <v>0</v>
          </cell>
          <cell r="AV1323">
            <v>30.984999999999999</v>
          </cell>
          <cell r="AW1323">
            <v>0.16</v>
          </cell>
          <cell r="AX1323">
            <v>52.738</v>
          </cell>
          <cell r="AY1323">
            <v>0</v>
          </cell>
          <cell r="AZ1323">
            <v>30.564</v>
          </cell>
        </row>
        <row r="1324">
          <cell r="A1324" t="str">
            <v>04V22014X</v>
          </cell>
          <cell r="B1324" t="str">
            <v>04V2</v>
          </cell>
          <cell r="C1324">
            <v>2.9000000000000001E-2</v>
          </cell>
          <cell r="D1324" t="str">
            <v>PensionAccounting</v>
          </cell>
          <cell r="E1324" t="str">
            <v>NE - Emerging Inactive</v>
          </cell>
          <cell r="F1324">
            <v>2014</v>
          </cell>
          <cell r="G1324" t="str">
            <v>CEG Qualified Plan</v>
          </cell>
          <cell r="H1324">
            <v>5</v>
          </cell>
          <cell r="P1324">
            <v>0</v>
          </cell>
          <cell r="Q1324">
            <v>0</v>
          </cell>
          <cell r="S1324">
            <v>0</v>
          </cell>
          <cell r="T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</row>
        <row r="1325">
          <cell r="A1325" t="str">
            <v>04V22014005</v>
          </cell>
          <cell r="B1325" t="str">
            <v>04V2</v>
          </cell>
          <cell r="C1325">
            <v>2.9000000000000001E-2</v>
          </cell>
          <cell r="D1325" t="str">
            <v>PensionAccounting</v>
          </cell>
          <cell r="E1325" t="str">
            <v>ALL</v>
          </cell>
          <cell r="F1325">
            <v>2014</v>
          </cell>
          <cell r="G1325" t="str">
            <v>CEG Qualified Plan</v>
          </cell>
          <cell r="H1325">
            <v>5</v>
          </cell>
          <cell r="I1325">
            <v>97144943</v>
          </cell>
          <cell r="J1325">
            <v>73331359</v>
          </cell>
          <cell r="K1325">
            <v>2183469</v>
          </cell>
          <cell r="L1325">
            <v>67667017</v>
          </cell>
          <cell r="M1325">
            <v>2445511</v>
          </cell>
          <cell r="N1325">
            <v>65620921</v>
          </cell>
          <cell r="O1325">
            <v>3254855</v>
          </cell>
          <cell r="P1325">
            <v>93543269</v>
          </cell>
          <cell r="Q1325">
            <v>10102167</v>
          </cell>
          <cell r="R1325">
            <v>1703375</v>
          </cell>
          <cell r="S1325">
            <v>6291288</v>
          </cell>
          <cell r="T1325">
            <v>7994663</v>
          </cell>
          <cell r="U1325">
            <v>297.36</v>
          </cell>
          <cell r="V1325">
            <v>29070152</v>
          </cell>
          <cell r="W1325">
            <v>308487747</v>
          </cell>
          <cell r="X1325">
            <v>31583898</v>
          </cell>
          <cell r="Y1325">
            <v>157149888</v>
          </cell>
          <cell r="Z1325">
            <v>294.57</v>
          </cell>
          <cell r="AA1325">
            <v>0</v>
          </cell>
          <cell r="AB1325">
            <v>48.77</v>
          </cell>
          <cell r="AC1325">
            <v>20.260000000000002</v>
          </cell>
          <cell r="AD1325">
            <v>20.61</v>
          </cell>
          <cell r="AE1325">
            <v>20.260000000000002</v>
          </cell>
          <cell r="AF1325">
            <v>20.58</v>
          </cell>
          <cell r="AG1325">
            <v>20.260000000000002</v>
          </cell>
          <cell r="AH1325">
            <v>2986.76</v>
          </cell>
          <cell r="AI1325">
            <v>295.45</v>
          </cell>
          <cell r="AJ1325">
            <v>10.11</v>
          </cell>
          <cell r="AK1325">
            <v>219.15</v>
          </cell>
          <cell r="AL1325">
            <v>64.995000000000005</v>
          </cell>
          <cell r="AM1325">
            <v>0</v>
          </cell>
          <cell r="AN1325">
            <v>18.934000000000001</v>
          </cell>
          <cell r="AO1325">
            <v>33.22</v>
          </cell>
          <cell r="AP1325">
            <v>60.597000000000001</v>
          </cell>
          <cell r="AQ1325">
            <v>0</v>
          </cell>
          <cell r="AR1325">
            <v>18.32</v>
          </cell>
          <cell r="AS1325">
            <v>17.88</v>
          </cell>
          <cell r="AT1325">
            <v>53.6</v>
          </cell>
          <cell r="AU1325">
            <v>0</v>
          </cell>
          <cell r="AV1325">
            <v>29.122</v>
          </cell>
          <cell r="AW1325">
            <v>10.039999999999999</v>
          </cell>
          <cell r="AX1325">
            <v>61.119</v>
          </cell>
          <cell r="AY1325">
            <v>0</v>
          </cell>
          <cell r="AZ1325">
            <v>23.364999999999998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</row>
        <row r="1326">
          <cell r="A1326" t="str">
            <v>04V22014X</v>
          </cell>
          <cell r="B1326" t="str">
            <v>04V2</v>
          </cell>
          <cell r="C1326">
            <v>2.9000000000000001E-2</v>
          </cell>
          <cell r="D1326" t="str">
            <v>PensionAccounting</v>
          </cell>
          <cell r="E1326" t="str">
            <v>CP (Current Participant)</v>
          </cell>
          <cell r="F1326">
            <v>2014</v>
          </cell>
          <cell r="G1326" t="str">
            <v>CEG Qualified Plan</v>
          </cell>
          <cell r="H1326">
            <v>6</v>
          </cell>
          <cell r="I1326">
            <v>16087365</v>
          </cell>
          <cell r="J1326">
            <v>7922146</v>
          </cell>
          <cell r="K1326">
            <v>863055</v>
          </cell>
          <cell r="L1326">
            <v>7073093</v>
          </cell>
          <cell r="M1326">
            <v>879186</v>
          </cell>
          <cell r="N1326">
            <v>6971827</v>
          </cell>
          <cell r="O1326">
            <v>1057435</v>
          </cell>
          <cell r="P1326">
            <v>6591086</v>
          </cell>
          <cell r="Q1326">
            <v>482843</v>
          </cell>
          <cell r="R1326">
            <v>592343</v>
          </cell>
          <cell r="S1326">
            <v>467282</v>
          </cell>
          <cell r="T1326">
            <v>1059625</v>
          </cell>
          <cell r="U1326">
            <v>90.12</v>
          </cell>
          <cell r="V1326">
            <v>9429913</v>
          </cell>
          <cell r="W1326">
            <v>85953687</v>
          </cell>
          <cell r="X1326">
            <v>5744512</v>
          </cell>
          <cell r="Y1326">
            <v>67007377</v>
          </cell>
          <cell r="Z1326">
            <v>77.2</v>
          </cell>
          <cell r="AA1326">
            <v>0</v>
          </cell>
          <cell r="AB1326">
            <v>44.64</v>
          </cell>
          <cell r="AC1326">
            <v>6.37</v>
          </cell>
          <cell r="AD1326">
            <v>7.23</v>
          </cell>
          <cell r="AE1326">
            <v>6.37</v>
          </cell>
          <cell r="AF1326">
            <v>7.2</v>
          </cell>
          <cell r="AG1326">
            <v>6.37</v>
          </cell>
          <cell r="AH1326">
            <v>778.37</v>
          </cell>
          <cell r="AI1326">
            <v>87.47</v>
          </cell>
          <cell r="AJ1326">
            <v>8.9</v>
          </cell>
          <cell r="AK1326">
            <v>11.66</v>
          </cell>
          <cell r="AL1326">
            <v>66.33</v>
          </cell>
          <cell r="AM1326">
            <v>0</v>
          </cell>
          <cell r="AN1326">
            <v>18.594000000000001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5</v>
          </cell>
          <cell r="AT1326">
            <v>46.6</v>
          </cell>
          <cell r="AU1326">
            <v>0</v>
          </cell>
          <cell r="AV1326">
            <v>35.389000000000003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</row>
        <row r="1327">
          <cell r="A1327" t="str">
            <v>04V22014X</v>
          </cell>
          <cell r="B1327" t="str">
            <v>04V2</v>
          </cell>
          <cell r="C1327">
            <v>2.9000000000000001E-2</v>
          </cell>
          <cell r="D1327" t="str">
            <v>PensionAccounting</v>
          </cell>
          <cell r="E1327" t="str">
            <v>NE (New Entrant)</v>
          </cell>
          <cell r="F1327">
            <v>2014</v>
          </cell>
          <cell r="G1327" t="str">
            <v>CEG Qualified Plan</v>
          </cell>
          <cell r="H1327">
            <v>6</v>
          </cell>
          <cell r="I1327">
            <v>58556</v>
          </cell>
          <cell r="J1327">
            <v>6999</v>
          </cell>
          <cell r="K1327">
            <v>4531</v>
          </cell>
          <cell r="L1327">
            <v>6065</v>
          </cell>
          <cell r="M1327">
            <v>3836</v>
          </cell>
          <cell r="N1327">
            <v>0</v>
          </cell>
          <cell r="O1327">
            <v>0</v>
          </cell>
          <cell r="R1327">
            <v>0</v>
          </cell>
          <cell r="T1327">
            <v>0</v>
          </cell>
          <cell r="U1327">
            <v>0.74</v>
          </cell>
          <cell r="V1327">
            <v>63752</v>
          </cell>
          <cell r="W1327">
            <v>568978</v>
          </cell>
          <cell r="X1327">
            <v>7231</v>
          </cell>
          <cell r="Y1327">
            <v>602659</v>
          </cell>
          <cell r="Z1327">
            <v>0</v>
          </cell>
          <cell r="AA1327">
            <v>0</v>
          </cell>
          <cell r="AB1327">
            <v>35.700000000000003</v>
          </cell>
          <cell r="AC1327">
            <v>1.5</v>
          </cell>
          <cell r="AD1327">
            <v>1</v>
          </cell>
          <cell r="AE1327">
            <v>1.5</v>
          </cell>
          <cell r="AF1327">
            <v>1</v>
          </cell>
          <cell r="AG1327">
            <v>1.5</v>
          </cell>
          <cell r="AH1327">
            <v>5.83</v>
          </cell>
          <cell r="AI1327">
            <v>0.54</v>
          </cell>
          <cell r="AJ1327">
            <v>10.79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</row>
        <row r="1328">
          <cell r="A1328" t="str">
            <v>04V22014X</v>
          </cell>
          <cell r="B1328" t="str">
            <v>04V2</v>
          </cell>
          <cell r="C1328">
            <v>2.9000000000000001E-2</v>
          </cell>
          <cell r="D1328" t="str">
            <v>PensionAccounting</v>
          </cell>
          <cell r="E1328" t="str">
            <v>CP - Emerging Inactive</v>
          </cell>
          <cell r="F1328">
            <v>2014</v>
          </cell>
          <cell r="G1328" t="str">
            <v>CEG Qualified Plan</v>
          </cell>
          <cell r="H1328">
            <v>6</v>
          </cell>
          <cell r="P1328">
            <v>2487978</v>
          </cell>
          <cell r="Q1328">
            <v>47776</v>
          </cell>
          <cell r="S1328">
            <v>164465</v>
          </cell>
          <cell r="T1328">
            <v>164465</v>
          </cell>
          <cell r="AK1328">
            <v>2.34</v>
          </cell>
          <cell r="AL1328">
            <v>62.454000000000001</v>
          </cell>
          <cell r="AM1328">
            <v>0</v>
          </cell>
          <cell r="AN1328">
            <v>20.977</v>
          </cell>
          <cell r="AO1328">
            <v>0.17</v>
          </cell>
          <cell r="AP1328">
            <v>55.064</v>
          </cell>
          <cell r="AQ1328">
            <v>0</v>
          </cell>
          <cell r="AR1328">
            <v>19.253</v>
          </cell>
          <cell r="AS1328">
            <v>0.02</v>
          </cell>
          <cell r="AT1328">
            <v>55</v>
          </cell>
          <cell r="AU1328">
            <v>0</v>
          </cell>
          <cell r="AV1328">
            <v>27.35</v>
          </cell>
          <cell r="AW1328">
            <v>0</v>
          </cell>
          <cell r="AX1328">
            <v>56.744</v>
          </cell>
          <cell r="AY1328">
            <v>0</v>
          </cell>
          <cell r="AZ1328">
            <v>26.783000000000001</v>
          </cell>
        </row>
        <row r="1329">
          <cell r="A1329" t="str">
            <v>04V22014X</v>
          </cell>
          <cell r="B1329" t="str">
            <v>04V2</v>
          </cell>
          <cell r="C1329">
            <v>2.9000000000000001E-2</v>
          </cell>
          <cell r="D1329" t="str">
            <v>PensionAccounting</v>
          </cell>
          <cell r="E1329" t="str">
            <v>NE - Emerging Inactive</v>
          </cell>
          <cell r="F1329">
            <v>2014</v>
          </cell>
          <cell r="G1329" t="str">
            <v>CEG Qualified Plan</v>
          </cell>
          <cell r="H1329">
            <v>6</v>
          </cell>
          <cell r="P1329">
            <v>0</v>
          </cell>
          <cell r="Q1329">
            <v>0</v>
          </cell>
          <cell r="S1329">
            <v>0</v>
          </cell>
          <cell r="T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</row>
        <row r="1330">
          <cell r="A1330" t="str">
            <v>04V22014006</v>
          </cell>
          <cell r="B1330" t="str">
            <v>04V2</v>
          </cell>
          <cell r="C1330">
            <v>2.9000000000000001E-2</v>
          </cell>
          <cell r="D1330" t="str">
            <v>PensionAccounting</v>
          </cell>
          <cell r="E1330" t="str">
            <v>ALL</v>
          </cell>
          <cell r="F1330">
            <v>2014</v>
          </cell>
          <cell r="G1330" t="str">
            <v>CEG Qualified Plan</v>
          </cell>
          <cell r="H1330">
            <v>6</v>
          </cell>
          <cell r="I1330">
            <v>16145921</v>
          </cell>
          <cell r="J1330">
            <v>7929145</v>
          </cell>
          <cell r="K1330">
            <v>867586</v>
          </cell>
          <cell r="L1330">
            <v>7079158</v>
          </cell>
          <cell r="M1330">
            <v>883022</v>
          </cell>
          <cell r="N1330">
            <v>6971827</v>
          </cell>
          <cell r="O1330">
            <v>1057435</v>
          </cell>
          <cell r="P1330">
            <v>9079064</v>
          </cell>
          <cell r="Q1330">
            <v>530619</v>
          </cell>
          <cell r="R1330">
            <v>592343</v>
          </cell>
          <cell r="S1330">
            <v>631747</v>
          </cell>
          <cell r="T1330">
            <v>1224090</v>
          </cell>
          <cell r="U1330">
            <v>90.86</v>
          </cell>
          <cell r="V1330">
            <v>9493665</v>
          </cell>
          <cell r="W1330">
            <v>86522665</v>
          </cell>
          <cell r="X1330">
            <v>5751743</v>
          </cell>
          <cell r="Y1330">
            <v>67610036</v>
          </cell>
          <cell r="Z1330">
            <v>77.2</v>
          </cell>
          <cell r="AA1330">
            <v>0</v>
          </cell>
          <cell r="AB1330">
            <v>44.57</v>
          </cell>
          <cell r="AC1330">
            <v>6.33</v>
          </cell>
          <cell r="AD1330">
            <v>7.18</v>
          </cell>
          <cell r="AE1330">
            <v>6.33</v>
          </cell>
          <cell r="AF1330">
            <v>7.15</v>
          </cell>
          <cell r="AG1330">
            <v>6.33</v>
          </cell>
          <cell r="AH1330">
            <v>784.19</v>
          </cell>
          <cell r="AI1330">
            <v>88.01</v>
          </cell>
          <cell r="AJ1330">
            <v>8.91</v>
          </cell>
          <cell r="AK1330">
            <v>14</v>
          </cell>
          <cell r="AL1330">
            <v>65.682000000000002</v>
          </cell>
          <cell r="AM1330">
            <v>0</v>
          </cell>
          <cell r="AN1330">
            <v>18.992000000000001</v>
          </cell>
          <cell r="AO1330">
            <v>0.17</v>
          </cell>
          <cell r="AP1330">
            <v>55.064</v>
          </cell>
          <cell r="AQ1330">
            <v>0</v>
          </cell>
          <cell r="AR1330">
            <v>19.253</v>
          </cell>
          <cell r="AS1330">
            <v>5.0199999999999996</v>
          </cell>
          <cell r="AT1330">
            <v>46.637999999999998</v>
          </cell>
          <cell r="AU1330">
            <v>0</v>
          </cell>
          <cell r="AV1330">
            <v>35.353000000000002</v>
          </cell>
          <cell r="AW1330">
            <v>0</v>
          </cell>
          <cell r="AX1330">
            <v>56.744</v>
          </cell>
          <cell r="AY1330">
            <v>0</v>
          </cell>
          <cell r="AZ1330">
            <v>26.783000000000001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</row>
        <row r="1331">
          <cell r="A1331" t="str">
            <v>04V22014X</v>
          </cell>
          <cell r="B1331" t="str">
            <v>04V2</v>
          </cell>
          <cell r="C1331">
            <v>2.9000000000000001E-2</v>
          </cell>
          <cell r="D1331" t="str">
            <v>PensionAccounting</v>
          </cell>
          <cell r="E1331" t="str">
            <v>CP (Current Participant)</v>
          </cell>
          <cell r="F1331">
            <v>2014</v>
          </cell>
          <cell r="G1331" t="str">
            <v>CEG Qualified Plan</v>
          </cell>
          <cell r="H1331">
            <v>9</v>
          </cell>
          <cell r="I1331">
            <v>4015109</v>
          </cell>
          <cell r="J1331">
            <v>1948255</v>
          </cell>
          <cell r="K1331">
            <v>251278</v>
          </cell>
          <cell r="L1331">
            <v>1768191</v>
          </cell>
          <cell r="M1331">
            <v>274265</v>
          </cell>
          <cell r="N1331">
            <v>1776421</v>
          </cell>
          <cell r="O1331">
            <v>299672</v>
          </cell>
          <cell r="P1331">
            <v>0</v>
          </cell>
          <cell r="Q1331">
            <v>0</v>
          </cell>
          <cell r="R1331">
            <v>91180</v>
          </cell>
          <cell r="S1331">
            <v>0</v>
          </cell>
          <cell r="T1331">
            <v>91180</v>
          </cell>
          <cell r="U1331">
            <v>15.59</v>
          </cell>
          <cell r="V1331">
            <v>2201235</v>
          </cell>
          <cell r="W1331">
            <v>19136163</v>
          </cell>
          <cell r="X1331">
            <v>1664503</v>
          </cell>
          <cell r="Y1331">
            <v>9992615</v>
          </cell>
          <cell r="Z1331">
            <v>14.7</v>
          </cell>
          <cell r="AA1331">
            <v>0</v>
          </cell>
          <cell r="AB1331">
            <v>50.03</v>
          </cell>
          <cell r="AC1331">
            <v>8.0299999999999994</v>
          </cell>
          <cell r="AD1331">
            <v>11.77</v>
          </cell>
          <cell r="AE1331">
            <v>8.0299999999999994</v>
          </cell>
          <cell r="AF1331">
            <v>11.73</v>
          </cell>
          <cell r="AG1331">
            <v>8.0299999999999994</v>
          </cell>
          <cell r="AH1331">
            <v>136.44</v>
          </cell>
          <cell r="AI1331">
            <v>15.49</v>
          </cell>
          <cell r="AJ1331">
            <v>8.81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</row>
        <row r="1332">
          <cell r="A1332" t="str">
            <v>04V22014X</v>
          </cell>
          <cell r="B1332" t="str">
            <v>04V2</v>
          </cell>
          <cell r="C1332">
            <v>2.9000000000000001E-2</v>
          </cell>
          <cell r="D1332" t="str">
            <v>PensionAccounting</v>
          </cell>
          <cell r="E1332" t="str">
            <v>NE (New Entrant)</v>
          </cell>
          <cell r="F1332">
            <v>2014</v>
          </cell>
          <cell r="G1332" t="str">
            <v>CEG Qualified Plan</v>
          </cell>
          <cell r="H1332">
            <v>9</v>
          </cell>
          <cell r="I1332">
            <v>58556</v>
          </cell>
          <cell r="J1332">
            <v>6999</v>
          </cell>
          <cell r="K1332">
            <v>4531</v>
          </cell>
          <cell r="L1332">
            <v>6065</v>
          </cell>
          <cell r="M1332">
            <v>3836</v>
          </cell>
          <cell r="N1332">
            <v>0</v>
          </cell>
          <cell r="O1332">
            <v>0</v>
          </cell>
          <cell r="R1332">
            <v>0</v>
          </cell>
          <cell r="T1332">
            <v>0</v>
          </cell>
          <cell r="U1332">
            <v>0.74</v>
          </cell>
          <cell r="V1332">
            <v>63752</v>
          </cell>
          <cell r="W1332">
            <v>568978</v>
          </cell>
          <cell r="X1332">
            <v>7231</v>
          </cell>
          <cell r="Y1332">
            <v>602659</v>
          </cell>
          <cell r="Z1332">
            <v>0</v>
          </cell>
          <cell r="AA1332">
            <v>0</v>
          </cell>
          <cell r="AB1332">
            <v>35.700000000000003</v>
          </cell>
          <cell r="AC1332">
            <v>1.5</v>
          </cell>
          <cell r="AD1332">
            <v>1</v>
          </cell>
          <cell r="AE1332">
            <v>1.5</v>
          </cell>
          <cell r="AF1332">
            <v>1</v>
          </cell>
          <cell r="AG1332">
            <v>1.5</v>
          </cell>
          <cell r="AH1332">
            <v>5.83</v>
          </cell>
          <cell r="AI1332">
            <v>0.54</v>
          </cell>
          <cell r="AJ1332">
            <v>10.79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</row>
        <row r="1333">
          <cell r="A1333" t="str">
            <v>04V22014X</v>
          </cell>
          <cell r="B1333" t="str">
            <v>04V2</v>
          </cell>
          <cell r="C1333">
            <v>2.9000000000000001E-2</v>
          </cell>
          <cell r="D1333" t="str">
            <v>PensionAccounting</v>
          </cell>
          <cell r="E1333" t="str">
            <v>CP - Emerging Inactive</v>
          </cell>
          <cell r="F1333">
            <v>2014</v>
          </cell>
          <cell r="G1333" t="str">
            <v>CEG Qualified Plan</v>
          </cell>
          <cell r="H1333">
            <v>9</v>
          </cell>
          <cell r="P1333">
            <v>570</v>
          </cell>
          <cell r="Q1333">
            <v>6727</v>
          </cell>
          <cell r="S1333">
            <v>34</v>
          </cell>
          <cell r="T1333">
            <v>34</v>
          </cell>
          <cell r="AK1333">
            <v>0</v>
          </cell>
          <cell r="AL1333">
            <v>58.997999999999998</v>
          </cell>
          <cell r="AM1333">
            <v>0</v>
          </cell>
          <cell r="AN1333">
            <v>23.81</v>
          </cell>
          <cell r="AO1333">
            <v>0.08</v>
          </cell>
          <cell r="AP1333">
            <v>54.305</v>
          </cell>
          <cell r="AQ1333">
            <v>0</v>
          </cell>
          <cell r="AR1333">
            <v>19.173999999999999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</row>
        <row r="1334">
          <cell r="A1334" t="str">
            <v>04V22014X</v>
          </cell>
          <cell r="B1334" t="str">
            <v>04V2</v>
          </cell>
          <cell r="C1334">
            <v>2.9000000000000001E-2</v>
          </cell>
          <cell r="D1334" t="str">
            <v>PensionAccounting</v>
          </cell>
          <cell r="E1334" t="str">
            <v>NE - Emerging Inactive</v>
          </cell>
          <cell r="F1334">
            <v>2014</v>
          </cell>
          <cell r="G1334" t="str">
            <v>CEG Qualified Plan</v>
          </cell>
          <cell r="H1334">
            <v>9</v>
          </cell>
          <cell r="P1334">
            <v>0</v>
          </cell>
          <cell r="Q1334">
            <v>0</v>
          </cell>
          <cell r="S1334">
            <v>0</v>
          </cell>
          <cell r="T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</row>
        <row r="1335">
          <cell r="A1335" t="str">
            <v>04V22014009</v>
          </cell>
          <cell r="B1335" t="str">
            <v>04V2</v>
          </cell>
          <cell r="C1335">
            <v>2.9000000000000001E-2</v>
          </cell>
          <cell r="D1335" t="str">
            <v>PensionAccounting</v>
          </cell>
          <cell r="E1335" t="str">
            <v>ALL</v>
          </cell>
          <cell r="F1335">
            <v>2014</v>
          </cell>
          <cell r="G1335" t="str">
            <v>CEG Qualified Plan</v>
          </cell>
          <cell r="H1335">
            <v>9</v>
          </cell>
          <cell r="I1335">
            <v>4073665</v>
          </cell>
          <cell r="J1335">
            <v>1955254</v>
          </cell>
          <cell r="K1335">
            <v>255809</v>
          </cell>
          <cell r="L1335">
            <v>1774256</v>
          </cell>
          <cell r="M1335">
            <v>278101</v>
          </cell>
          <cell r="N1335">
            <v>1776421</v>
          </cell>
          <cell r="O1335">
            <v>299672</v>
          </cell>
          <cell r="P1335">
            <v>570</v>
          </cell>
          <cell r="Q1335">
            <v>6727</v>
          </cell>
          <cell r="R1335">
            <v>91180</v>
          </cell>
          <cell r="S1335">
            <v>34</v>
          </cell>
          <cell r="T1335">
            <v>91214</v>
          </cell>
          <cell r="U1335">
            <v>16.329999999999998</v>
          </cell>
          <cell r="V1335">
            <v>2264987</v>
          </cell>
          <cell r="W1335">
            <v>19705141</v>
          </cell>
          <cell r="X1335">
            <v>1671734</v>
          </cell>
          <cell r="Y1335">
            <v>10595274</v>
          </cell>
          <cell r="Z1335">
            <v>14.7</v>
          </cell>
          <cell r="AA1335">
            <v>0</v>
          </cell>
          <cell r="AB1335">
            <v>49.38</v>
          </cell>
          <cell r="AC1335">
            <v>7.73</v>
          </cell>
          <cell r="AD1335">
            <v>11.28</v>
          </cell>
          <cell r="AE1335">
            <v>7.73</v>
          </cell>
          <cell r="AF1335">
            <v>11.25</v>
          </cell>
          <cell r="AG1335">
            <v>7.73</v>
          </cell>
          <cell r="AH1335">
            <v>142.26</v>
          </cell>
          <cell r="AI1335">
            <v>16.03</v>
          </cell>
          <cell r="AJ1335">
            <v>8.8699999999999992</v>
          </cell>
          <cell r="AK1335">
            <v>0</v>
          </cell>
          <cell r="AL1335">
            <v>58.997999999999998</v>
          </cell>
          <cell r="AM1335">
            <v>0</v>
          </cell>
          <cell r="AN1335">
            <v>23.81</v>
          </cell>
          <cell r="AO1335">
            <v>0.08</v>
          </cell>
          <cell r="AP1335">
            <v>54.305</v>
          </cell>
          <cell r="AQ1335">
            <v>0</v>
          </cell>
          <cell r="AR1335">
            <v>19.173999999999999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</row>
        <row r="1336">
          <cell r="A1336" t="str">
            <v>04V22014X</v>
          </cell>
          <cell r="B1336" t="str">
            <v>04V2</v>
          </cell>
          <cell r="C1336">
            <v>2.9000000000000001E-2</v>
          </cell>
          <cell r="D1336" t="str">
            <v>PensionAccounting</v>
          </cell>
          <cell r="E1336" t="str">
            <v>CP (Current Participant)</v>
          </cell>
          <cell r="F1336">
            <v>2014</v>
          </cell>
          <cell r="G1336" t="str">
            <v>CEG Qualified Plan</v>
          </cell>
          <cell r="H1336">
            <v>10</v>
          </cell>
          <cell r="I1336">
            <v>10190005</v>
          </cell>
          <cell r="J1336">
            <v>5958666</v>
          </cell>
          <cell r="K1336">
            <v>563178</v>
          </cell>
          <cell r="L1336">
            <v>5526931</v>
          </cell>
          <cell r="M1336">
            <v>574511</v>
          </cell>
          <cell r="N1336">
            <v>5553905</v>
          </cell>
          <cell r="O1336">
            <v>633024</v>
          </cell>
          <cell r="P1336">
            <v>547864</v>
          </cell>
          <cell r="Q1336">
            <v>1404141</v>
          </cell>
          <cell r="R1336">
            <v>334436</v>
          </cell>
          <cell r="S1336">
            <v>41376</v>
          </cell>
          <cell r="T1336">
            <v>375812</v>
          </cell>
          <cell r="U1336">
            <v>60.02</v>
          </cell>
          <cell r="V1336">
            <v>5306243</v>
          </cell>
          <cell r="W1336">
            <v>41925497</v>
          </cell>
          <cell r="X1336">
            <v>5239118</v>
          </cell>
          <cell r="Y1336">
            <v>26036947</v>
          </cell>
          <cell r="Z1336">
            <v>57.42</v>
          </cell>
          <cell r="AA1336">
            <v>0</v>
          </cell>
          <cell r="AB1336">
            <v>50.44</v>
          </cell>
          <cell r="AC1336">
            <v>9.59</v>
          </cell>
          <cell r="AD1336">
            <v>15.17</v>
          </cell>
          <cell r="AE1336">
            <v>9.59</v>
          </cell>
          <cell r="AF1336">
            <v>15.12</v>
          </cell>
          <cell r="AG1336">
            <v>9.59</v>
          </cell>
          <cell r="AH1336">
            <v>473.61</v>
          </cell>
          <cell r="AI1336">
            <v>59.73</v>
          </cell>
          <cell r="AJ1336">
            <v>7.93</v>
          </cell>
          <cell r="AK1336">
            <v>5.89</v>
          </cell>
          <cell r="AL1336">
            <v>57.320999999999998</v>
          </cell>
          <cell r="AM1336">
            <v>0</v>
          </cell>
          <cell r="AN1336">
            <v>25.91</v>
          </cell>
          <cell r="AO1336">
            <v>6.39</v>
          </cell>
          <cell r="AP1336">
            <v>56.116999999999997</v>
          </cell>
          <cell r="AQ1336">
            <v>0</v>
          </cell>
          <cell r="AR1336">
            <v>19.25</v>
          </cell>
          <cell r="AS1336">
            <v>13.98</v>
          </cell>
          <cell r="AT1336">
            <v>52.558999999999997</v>
          </cell>
          <cell r="AU1336">
            <v>0</v>
          </cell>
          <cell r="AV1336">
            <v>29.698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</row>
        <row r="1337">
          <cell r="A1337" t="str">
            <v>04V22014X</v>
          </cell>
          <cell r="B1337" t="str">
            <v>04V2</v>
          </cell>
          <cell r="C1337">
            <v>2.9000000000000001E-2</v>
          </cell>
          <cell r="D1337" t="str">
            <v>PensionAccounting</v>
          </cell>
          <cell r="E1337" t="str">
            <v>NE (New Entrant)</v>
          </cell>
          <cell r="F1337">
            <v>2014</v>
          </cell>
          <cell r="G1337" t="str">
            <v>CEG Qualified Plan</v>
          </cell>
          <cell r="H1337">
            <v>10</v>
          </cell>
          <cell r="I1337">
            <v>5738527</v>
          </cell>
          <cell r="J1337">
            <v>686357</v>
          </cell>
          <cell r="K1337">
            <v>444011</v>
          </cell>
          <cell r="L1337">
            <v>594973</v>
          </cell>
          <cell r="M1337">
            <v>375806</v>
          </cell>
          <cell r="N1337">
            <v>0</v>
          </cell>
          <cell r="O1337">
            <v>0</v>
          </cell>
          <cell r="R1337">
            <v>0</v>
          </cell>
          <cell r="T1337">
            <v>0</v>
          </cell>
          <cell r="U1337">
            <v>72.98</v>
          </cell>
          <cell r="V1337">
            <v>6293752</v>
          </cell>
          <cell r="W1337">
            <v>55759781</v>
          </cell>
          <cell r="X1337">
            <v>708581</v>
          </cell>
          <cell r="Y1337">
            <v>59060444</v>
          </cell>
          <cell r="Z1337">
            <v>0</v>
          </cell>
          <cell r="AA1337">
            <v>0</v>
          </cell>
          <cell r="AB1337">
            <v>35.67</v>
          </cell>
          <cell r="AC1337">
            <v>1.5</v>
          </cell>
          <cell r="AD1337">
            <v>1</v>
          </cell>
          <cell r="AE1337">
            <v>1.5</v>
          </cell>
          <cell r="AF1337">
            <v>1</v>
          </cell>
          <cell r="AG1337">
            <v>1.5</v>
          </cell>
          <cell r="AH1337">
            <v>570.88</v>
          </cell>
          <cell r="AI1337">
            <v>52.9</v>
          </cell>
          <cell r="AJ1337">
            <v>10.79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</row>
        <row r="1338">
          <cell r="A1338" t="str">
            <v>04V22014X</v>
          </cell>
          <cell r="B1338" t="str">
            <v>04V2</v>
          </cell>
          <cell r="C1338">
            <v>2.9000000000000001E-2</v>
          </cell>
          <cell r="D1338" t="str">
            <v>PensionAccounting</v>
          </cell>
          <cell r="E1338" t="str">
            <v>CP - Emerging Inactive</v>
          </cell>
          <cell r="F1338">
            <v>2014</v>
          </cell>
          <cell r="G1338" t="str">
            <v>CEG Qualified Plan</v>
          </cell>
          <cell r="H1338">
            <v>10</v>
          </cell>
          <cell r="P1338">
            <v>72048</v>
          </cell>
          <cell r="Q1338">
            <v>51240</v>
          </cell>
          <cell r="S1338">
            <v>4698</v>
          </cell>
          <cell r="T1338">
            <v>4698</v>
          </cell>
          <cell r="AK1338">
            <v>0.54</v>
          </cell>
          <cell r="AL1338">
            <v>63.121000000000002</v>
          </cell>
          <cell r="AM1338">
            <v>0</v>
          </cell>
          <cell r="AN1338">
            <v>20.687999999999999</v>
          </cell>
          <cell r="AO1338">
            <v>0.47</v>
          </cell>
          <cell r="AP1338">
            <v>55.567999999999998</v>
          </cell>
          <cell r="AQ1338">
            <v>0</v>
          </cell>
          <cell r="AR1338">
            <v>18.891999999999999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</row>
        <row r="1339">
          <cell r="A1339" t="str">
            <v>04V22014X</v>
          </cell>
          <cell r="B1339" t="str">
            <v>04V2</v>
          </cell>
          <cell r="C1339">
            <v>2.9000000000000001E-2</v>
          </cell>
          <cell r="D1339" t="str">
            <v>PensionAccounting</v>
          </cell>
          <cell r="E1339" t="str">
            <v>NE - Emerging Inactive</v>
          </cell>
          <cell r="F1339">
            <v>2014</v>
          </cell>
          <cell r="G1339" t="str">
            <v>CEG Qualified Plan</v>
          </cell>
          <cell r="H1339">
            <v>10</v>
          </cell>
          <cell r="P1339">
            <v>0</v>
          </cell>
          <cell r="Q1339">
            <v>0</v>
          </cell>
          <cell r="S1339">
            <v>0</v>
          </cell>
          <cell r="T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</row>
        <row r="1340">
          <cell r="A1340" t="str">
            <v>04V22014010</v>
          </cell>
          <cell r="B1340" t="str">
            <v>04V2</v>
          </cell>
          <cell r="C1340">
            <v>2.9000000000000001E-2</v>
          </cell>
          <cell r="D1340" t="str">
            <v>PensionAccounting</v>
          </cell>
          <cell r="E1340" t="str">
            <v>ALL</v>
          </cell>
          <cell r="F1340">
            <v>2014</v>
          </cell>
          <cell r="G1340" t="str">
            <v>CEG Qualified Plan</v>
          </cell>
          <cell r="H1340">
            <v>10</v>
          </cell>
          <cell r="I1340">
            <v>15928532</v>
          </cell>
          <cell r="J1340">
            <v>6645023</v>
          </cell>
          <cell r="K1340">
            <v>1007189</v>
          </cell>
          <cell r="L1340">
            <v>6121904</v>
          </cell>
          <cell r="M1340">
            <v>950317</v>
          </cell>
          <cell r="N1340">
            <v>5553905</v>
          </cell>
          <cell r="O1340">
            <v>633024</v>
          </cell>
          <cell r="P1340">
            <v>619912</v>
          </cell>
          <cell r="Q1340">
            <v>1455381</v>
          </cell>
          <cell r="R1340">
            <v>334436</v>
          </cell>
          <cell r="S1340">
            <v>46074</v>
          </cell>
          <cell r="T1340">
            <v>380510</v>
          </cell>
          <cell r="U1340">
            <v>133</v>
          </cell>
          <cell r="V1340">
            <v>11599995</v>
          </cell>
          <cell r="W1340">
            <v>97685278</v>
          </cell>
          <cell r="X1340">
            <v>5947699</v>
          </cell>
          <cell r="Y1340">
            <v>85097391</v>
          </cell>
          <cell r="Z1340">
            <v>57.42</v>
          </cell>
          <cell r="AA1340">
            <v>0</v>
          </cell>
          <cell r="AB1340">
            <v>42.33</v>
          </cell>
          <cell r="AC1340">
            <v>5.15</v>
          </cell>
          <cell r="AD1340">
            <v>7.39</v>
          </cell>
          <cell r="AE1340">
            <v>5.15</v>
          </cell>
          <cell r="AF1340">
            <v>7.37</v>
          </cell>
          <cell r="AG1340">
            <v>5.15</v>
          </cell>
          <cell r="AH1340">
            <v>1044.49</v>
          </cell>
          <cell r="AI1340">
            <v>112.63</v>
          </cell>
          <cell r="AJ1340">
            <v>9.27</v>
          </cell>
          <cell r="AK1340">
            <v>6.43</v>
          </cell>
          <cell r="AL1340">
            <v>57.805</v>
          </cell>
          <cell r="AM1340">
            <v>0</v>
          </cell>
          <cell r="AN1340">
            <v>25.474</v>
          </cell>
          <cell r="AO1340">
            <v>6.86</v>
          </cell>
          <cell r="AP1340">
            <v>56.08</v>
          </cell>
          <cell r="AQ1340">
            <v>0</v>
          </cell>
          <cell r="AR1340">
            <v>19.225999999999999</v>
          </cell>
          <cell r="AS1340">
            <v>13.98</v>
          </cell>
          <cell r="AT1340">
            <v>52.558999999999997</v>
          </cell>
          <cell r="AU1340">
            <v>0</v>
          </cell>
          <cell r="AV1340">
            <v>29.698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</row>
        <row r="1341">
          <cell r="A1341" t="str">
            <v>04V22014X</v>
          </cell>
          <cell r="B1341" t="str">
            <v>04V2</v>
          </cell>
          <cell r="C1341">
            <v>2.9000000000000001E-2</v>
          </cell>
          <cell r="D1341" t="str">
            <v>PensionAccounting</v>
          </cell>
          <cell r="E1341" t="str">
            <v>CP (Current Participant)</v>
          </cell>
          <cell r="F1341">
            <v>2014</v>
          </cell>
          <cell r="G1341" t="str">
            <v>CEG Qualified Plan</v>
          </cell>
          <cell r="H1341">
            <v>11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</row>
        <row r="1342">
          <cell r="A1342" t="str">
            <v>04V22014X</v>
          </cell>
          <cell r="B1342" t="str">
            <v>04V2</v>
          </cell>
          <cell r="C1342">
            <v>2.9000000000000001E-2</v>
          </cell>
          <cell r="D1342" t="str">
            <v>PensionAccounting</v>
          </cell>
          <cell r="E1342" t="str">
            <v>NE (New Entrant)</v>
          </cell>
          <cell r="F1342">
            <v>2014</v>
          </cell>
          <cell r="G1342" t="str">
            <v>CEG Qualified Plan</v>
          </cell>
          <cell r="H1342">
            <v>11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R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</row>
        <row r="1343">
          <cell r="A1343" t="str">
            <v>04V22014X</v>
          </cell>
          <cell r="B1343" t="str">
            <v>04V2</v>
          </cell>
          <cell r="C1343">
            <v>2.9000000000000001E-2</v>
          </cell>
          <cell r="D1343" t="str">
            <v>PensionAccounting</v>
          </cell>
          <cell r="E1343" t="str">
            <v>CP - Emerging Inactive</v>
          </cell>
          <cell r="F1343">
            <v>2014</v>
          </cell>
          <cell r="G1343" t="str">
            <v>CEG Qualified Plan</v>
          </cell>
          <cell r="H1343">
            <v>11</v>
          </cell>
          <cell r="P1343">
            <v>0</v>
          </cell>
          <cell r="Q1343">
            <v>0</v>
          </cell>
          <cell r="S1343">
            <v>0</v>
          </cell>
          <cell r="T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</row>
        <row r="1344">
          <cell r="A1344" t="str">
            <v>04V22014X</v>
          </cell>
          <cell r="B1344" t="str">
            <v>04V2</v>
          </cell>
          <cell r="C1344">
            <v>2.9000000000000001E-2</v>
          </cell>
          <cell r="D1344" t="str">
            <v>PensionAccounting</v>
          </cell>
          <cell r="E1344" t="str">
            <v>NE - Emerging Inactive</v>
          </cell>
          <cell r="F1344">
            <v>2014</v>
          </cell>
          <cell r="G1344" t="str">
            <v>CEG Qualified Plan</v>
          </cell>
          <cell r="H1344">
            <v>11</v>
          </cell>
          <cell r="P1344">
            <v>0</v>
          </cell>
          <cell r="Q1344">
            <v>0</v>
          </cell>
          <cell r="S1344">
            <v>0</v>
          </cell>
          <cell r="T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</row>
        <row r="1345">
          <cell r="A1345" t="str">
            <v>04V22014011</v>
          </cell>
          <cell r="B1345" t="str">
            <v>04V2</v>
          </cell>
          <cell r="C1345">
            <v>2.9000000000000001E-2</v>
          </cell>
          <cell r="D1345" t="str">
            <v>PensionAccounting</v>
          </cell>
          <cell r="E1345" t="str">
            <v>ALL</v>
          </cell>
          <cell r="F1345">
            <v>2014</v>
          </cell>
          <cell r="G1345" t="str">
            <v>CEG Qualified Plan</v>
          </cell>
          <cell r="H1345">
            <v>11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</row>
        <row r="1346">
          <cell r="A1346" t="str">
            <v>04V22014X</v>
          </cell>
          <cell r="B1346" t="str">
            <v>04V2</v>
          </cell>
          <cell r="C1346">
            <v>2.9000000000000001E-2</v>
          </cell>
          <cell r="D1346" t="str">
            <v>PensionAccounting</v>
          </cell>
          <cell r="E1346" t="str">
            <v>CP (Current Participant)</v>
          </cell>
          <cell r="F1346">
            <v>2014</v>
          </cell>
          <cell r="G1346" t="str">
            <v>CEG Qualified Plan</v>
          </cell>
          <cell r="H1346">
            <v>14</v>
          </cell>
          <cell r="I1346">
            <v>145897829</v>
          </cell>
          <cell r="J1346">
            <v>38830481</v>
          </cell>
          <cell r="K1346">
            <v>8061459</v>
          </cell>
          <cell r="L1346">
            <v>32372251</v>
          </cell>
          <cell r="M1346">
            <v>7420895</v>
          </cell>
          <cell r="N1346">
            <v>31717512</v>
          </cell>
          <cell r="O1346">
            <v>8794996</v>
          </cell>
          <cell r="P1346">
            <v>3155254</v>
          </cell>
          <cell r="Q1346">
            <v>2047110</v>
          </cell>
          <cell r="R1346">
            <v>1456162</v>
          </cell>
          <cell r="S1346">
            <v>245451</v>
          </cell>
          <cell r="T1346">
            <v>1701613</v>
          </cell>
          <cell r="U1346">
            <v>651.82000000000005</v>
          </cell>
          <cell r="V1346">
            <v>77260652</v>
          </cell>
          <cell r="W1346">
            <v>1128081701</v>
          </cell>
          <cell r="X1346">
            <v>29322460</v>
          </cell>
          <cell r="Y1346">
            <v>535855915</v>
          </cell>
          <cell r="Z1346">
            <v>581.38</v>
          </cell>
          <cell r="AA1346">
            <v>0</v>
          </cell>
          <cell r="AB1346">
            <v>42.28</v>
          </cell>
          <cell r="AC1346">
            <v>4.38</v>
          </cell>
          <cell r="AD1346">
            <v>7.33</v>
          </cell>
          <cell r="AE1346">
            <v>4.38</v>
          </cell>
          <cell r="AF1346">
            <v>7.15</v>
          </cell>
          <cell r="AG1346">
            <v>4.38</v>
          </cell>
          <cell r="AH1346">
            <v>8483.91</v>
          </cell>
          <cell r="AI1346">
            <v>644.01</v>
          </cell>
          <cell r="AJ1346">
            <v>13.17</v>
          </cell>
          <cell r="AK1346">
            <v>41.99</v>
          </cell>
          <cell r="AL1346">
            <v>61.667000000000002</v>
          </cell>
          <cell r="AM1346">
            <v>0</v>
          </cell>
          <cell r="AN1346">
            <v>22.122</v>
          </cell>
          <cell r="AO1346">
            <v>1.88</v>
          </cell>
          <cell r="AP1346">
            <v>65.084999999999994</v>
          </cell>
          <cell r="AQ1346">
            <v>0</v>
          </cell>
          <cell r="AR1346">
            <v>17.263000000000002</v>
          </cell>
          <cell r="AS1346">
            <v>32.950000000000003</v>
          </cell>
          <cell r="AT1346">
            <v>48.762999999999998</v>
          </cell>
          <cell r="AU1346">
            <v>0</v>
          </cell>
          <cell r="AV1346">
            <v>33.299999999999997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</row>
        <row r="1347">
          <cell r="A1347" t="str">
            <v>04V22014X</v>
          </cell>
          <cell r="B1347" t="str">
            <v>04V2</v>
          </cell>
          <cell r="C1347">
            <v>2.9000000000000001E-2</v>
          </cell>
          <cell r="D1347" t="str">
            <v>PensionAccounting</v>
          </cell>
          <cell r="E1347" t="str">
            <v>NE (New Entrant)</v>
          </cell>
          <cell r="F1347">
            <v>2014</v>
          </cell>
          <cell r="G1347" t="str">
            <v>CEG Qualified Plan</v>
          </cell>
          <cell r="H1347">
            <v>14</v>
          </cell>
          <cell r="I1347">
            <v>6862509</v>
          </cell>
          <cell r="J1347">
            <v>619757</v>
          </cell>
          <cell r="K1347">
            <v>403263</v>
          </cell>
          <cell r="L1347">
            <v>492698</v>
          </cell>
          <cell r="M1347">
            <v>310840</v>
          </cell>
          <cell r="N1347">
            <v>0</v>
          </cell>
          <cell r="O1347">
            <v>0</v>
          </cell>
          <cell r="R1347">
            <v>0</v>
          </cell>
          <cell r="T1347">
            <v>0</v>
          </cell>
          <cell r="U1347">
            <v>47.6</v>
          </cell>
          <cell r="V1347">
            <v>4344249</v>
          </cell>
          <cell r="W1347">
            <v>61390288</v>
          </cell>
          <cell r="X1347">
            <v>506022</v>
          </cell>
          <cell r="Y1347">
            <v>37226681</v>
          </cell>
          <cell r="Z1347">
            <v>0</v>
          </cell>
          <cell r="AA1347">
            <v>0</v>
          </cell>
          <cell r="AB1347">
            <v>37.74</v>
          </cell>
          <cell r="AC1347">
            <v>1.5</v>
          </cell>
          <cell r="AD1347">
            <v>1</v>
          </cell>
          <cell r="AE1347">
            <v>1.5</v>
          </cell>
          <cell r="AF1347">
            <v>1</v>
          </cell>
          <cell r="AG1347">
            <v>1.5</v>
          </cell>
          <cell r="AH1347">
            <v>625.52</v>
          </cell>
          <cell r="AI1347">
            <v>40</v>
          </cell>
          <cell r="AJ1347">
            <v>15.64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</row>
        <row r="1348">
          <cell r="A1348" t="str">
            <v>04V22014X</v>
          </cell>
          <cell r="B1348" t="str">
            <v>04V2</v>
          </cell>
          <cell r="C1348">
            <v>2.9000000000000001E-2</v>
          </cell>
          <cell r="D1348" t="str">
            <v>PensionAccounting</v>
          </cell>
          <cell r="E1348" t="str">
            <v>CP - Emerging Inactive</v>
          </cell>
          <cell r="F1348">
            <v>2014</v>
          </cell>
          <cell r="G1348" t="str">
            <v>CEG Qualified Plan</v>
          </cell>
          <cell r="H1348">
            <v>14</v>
          </cell>
          <cell r="P1348">
            <v>628726</v>
          </cell>
          <cell r="Q1348">
            <v>71381</v>
          </cell>
          <cell r="S1348">
            <v>33654</v>
          </cell>
          <cell r="T1348">
            <v>33654</v>
          </cell>
          <cell r="AK1348">
            <v>1.29</v>
          </cell>
          <cell r="AL1348">
            <v>57.960999999999999</v>
          </cell>
          <cell r="AM1348">
            <v>0</v>
          </cell>
          <cell r="AN1348">
            <v>26.309000000000001</v>
          </cell>
          <cell r="AO1348">
            <v>0.66</v>
          </cell>
          <cell r="AP1348">
            <v>52.826000000000001</v>
          </cell>
          <cell r="AQ1348">
            <v>0</v>
          </cell>
          <cell r="AR1348">
            <v>19.756</v>
          </cell>
          <cell r="AS1348">
            <v>0.2</v>
          </cell>
          <cell r="AT1348">
            <v>33.570999999999998</v>
          </cell>
          <cell r="AU1348">
            <v>0</v>
          </cell>
          <cell r="AV1348">
            <v>49.920999999999999</v>
          </cell>
          <cell r="AW1348">
            <v>0</v>
          </cell>
          <cell r="AX1348">
            <v>56.27</v>
          </cell>
          <cell r="AY1348">
            <v>0</v>
          </cell>
          <cell r="AZ1348">
            <v>24.902000000000001</v>
          </cell>
        </row>
        <row r="1349">
          <cell r="A1349" t="str">
            <v>04V22014X</v>
          </cell>
          <cell r="B1349" t="str">
            <v>04V2</v>
          </cell>
          <cell r="C1349">
            <v>2.9000000000000001E-2</v>
          </cell>
          <cell r="D1349" t="str">
            <v>PensionAccounting</v>
          </cell>
          <cell r="E1349" t="str">
            <v>NE - Emerging Inactive</v>
          </cell>
          <cell r="F1349">
            <v>2014</v>
          </cell>
          <cell r="G1349" t="str">
            <v>CEG Qualified Plan</v>
          </cell>
          <cell r="H1349">
            <v>14</v>
          </cell>
          <cell r="P1349">
            <v>0</v>
          </cell>
          <cell r="Q1349">
            <v>0</v>
          </cell>
          <cell r="S1349">
            <v>0</v>
          </cell>
          <cell r="T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</row>
        <row r="1350">
          <cell r="A1350" t="str">
            <v>04V22014014</v>
          </cell>
          <cell r="B1350" t="str">
            <v>04V2</v>
          </cell>
          <cell r="C1350">
            <v>2.9000000000000001E-2</v>
          </cell>
          <cell r="D1350" t="str">
            <v>PensionAccounting</v>
          </cell>
          <cell r="E1350" t="str">
            <v>ALL</v>
          </cell>
          <cell r="F1350">
            <v>2014</v>
          </cell>
          <cell r="G1350" t="str">
            <v>CEG Qualified Plan</v>
          </cell>
          <cell r="H1350">
            <v>14</v>
          </cell>
          <cell r="I1350">
            <v>152760338</v>
          </cell>
          <cell r="J1350">
            <v>39450238</v>
          </cell>
          <cell r="K1350">
            <v>8464722</v>
          </cell>
          <cell r="L1350">
            <v>32864949</v>
          </cell>
          <cell r="M1350">
            <v>7731735</v>
          </cell>
          <cell r="N1350">
            <v>31717512</v>
          </cell>
          <cell r="O1350">
            <v>8794996</v>
          </cell>
          <cell r="P1350">
            <v>3783980</v>
          </cell>
          <cell r="Q1350">
            <v>2118491</v>
          </cell>
          <cell r="R1350">
            <v>1456162</v>
          </cell>
          <cell r="S1350">
            <v>279105</v>
          </cell>
          <cell r="T1350">
            <v>1735267</v>
          </cell>
          <cell r="U1350">
            <v>699.42</v>
          </cell>
          <cell r="V1350">
            <v>81604901</v>
          </cell>
          <cell r="W1350">
            <v>1189471989</v>
          </cell>
          <cell r="X1350">
            <v>29828482</v>
          </cell>
          <cell r="Y1350">
            <v>573082596</v>
          </cell>
          <cell r="Z1350">
            <v>581.38</v>
          </cell>
          <cell r="AA1350">
            <v>0</v>
          </cell>
          <cell r="AB1350">
            <v>41.97</v>
          </cell>
          <cell r="AC1350">
            <v>4.18</v>
          </cell>
          <cell r="AD1350">
            <v>6.9</v>
          </cell>
          <cell r="AE1350">
            <v>4.18</v>
          </cell>
          <cell r="AF1350">
            <v>6.73</v>
          </cell>
          <cell r="AG1350">
            <v>4.18</v>
          </cell>
          <cell r="AH1350">
            <v>9109.43</v>
          </cell>
          <cell r="AI1350">
            <v>684.01</v>
          </cell>
          <cell r="AJ1350">
            <v>13.32</v>
          </cell>
          <cell r="AK1350">
            <v>43.28</v>
          </cell>
          <cell r="AL1350">
            <v>61.557000000000002</v>
          </cell>
          <cell r="AM1350">
            <v>0</v>
          </cell>
          <cell r="AN1350">
            <v>22.247</v>
          </cell>
          <cell r="AO1350">
            <v>2.54</v>
          </cell>
          <cell r="AP1350">
            <v>61.911000000000001</v>
          </cell>
          <cell r="AQ1350">
            <v>0</v>
          </cell>
          <cell r="AR1350">
            <v>17.908000000000001</v>
          </cell>
          <cell r="AS1350">
            <v>33.15</v>
          </cell>
          <cell r="AT1350">
            <v>48.671999999999997</v>
          </cell>
          <cell r="AU1350">
            <v>0</v>
          </cell>
          <cell r="AV1350">
            <v>33.4</v>
          </cell>
          <cell r="AW1350">
            <v>0</v>
          </cell>
          <cell r="AX1350">
            <v>56.27</v>
          </cell>
          <cell r="AY1350">
            <v>0</v>
          </cell>
          <cell r="AZ1350">
            <v>24.902000000000001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</row>
        <row r="1351">
          <cell r="A1351" t="str">
            <v>04V22014X</v>
          </cell>
          <cell r="B1351" t="str">
            <v>04V2</v>
          </cell>
          <cell r="C1351">
            <v>2.9000000000000001E-2</v>
          </cell>
          <cell r="D1351" t="str">
            <v>PensionAccounting</v>
          </cell>
          <cell r="E1351" t="str">
            <v>CP (Current Participant)</v>
          </cell>
          <cell r="F1351">
            <v>2014</v>
          </cell>
          <cell r="G1351" t="str">
            <v>CEG Qualified Plan</v>
          </cell>
          <cell r="H1351">
            <v>15</v>
          </cell>
          <cell r="I1351">
            <v>41154819</v>
          </cell>
          <cell r="J1351">
            <v>7483243</v>
          </cell>
          <cell r="K1351">
            <v>2702068</v>
          </cell>
          <cell r="L1351">
            <v>6121233</v>
          </cell>
          <cell r="M1351">
            <v>2531379</v>
          </cell>
          <cell r="N1351">
            <v>5668475</v>
          </cell>
          <cell r="O1351">
            <v>2630813</v>
          </cell>
          <cell r="P1351">
            <v>0</v>
          </cell>
          <cell r="Q1351">
            <v>46393</v>
          </cell>
          <cell r="R1351">
            <v>308522</v>
          </cell>
          <cell r="S1351">
            <v>0</v>
          </cell>
          <cell r="T1351">
            <v>308522</v>
          </cell>
          <cell r="U1351">
            <v>258.10000000000002</v>
          </cell>
          <cell r="V1351">
            <v>24422281</v>
          </cell>
          <cell r="W1351">
            <v>320650079</v>
          </cell>
          <cell r="X1351">
            <v>5689937</v>
          </cell>
          <cell r="Y1351">
            <v>151948956</v>
          </cell>
          <cell r="Z1351">
            <v>216.73</v>
          </cell>
          <cell r="AA1351">
            <v>0</v>
          </cell>
          <cell r="AB1351">
            <v>43.29</v>
          </cell>
          <cell r="AC1351">
            <v>2.61</v>
          </cell>
          <cell r="AD1351">
            <v>8.35</v>
          </cell>
          <cell r="AE1351">
            <v>2.61</v>
          </cell>
          <cell r="AF1351">
            <v>8.17</v>
          </cell>
          <cell r="AG1351">
            <v>2.61</v>
          </cell>
          <cell r="AH1351">
            <v>3242.09</v>
          </cell>
          <cell r="AI1351">
            <v>254.01</v>
          </cell>
          <cell r="AJ1351">
            <v>12.76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.94</v>
          </cell>
          <cell r="AP1351">
            <v>44</v>
          </cell>
          <cell r="AQ1351">
            <v>0</v>
          </cell>
          <cell r="AR1351">
            <v>21.824000000000002</v>
          </cell>
          <cell r="AS1351">
            <v>7</v>
          </cell>
          <cell r="AT1351">
            <v>43.286000000000001</v>
          </cell>
          <cell r="AU1351">
            <v>0</v>
          </cell>
          <cell r="AV1351">
            <v>39.101999999999997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</row>
        <row r="1352">
          <cell r="A1352" t="str">
            <v>04V22014X</v>
          </cell>
          <cell r="B1352" t="str">
            <v>04V2</v>
          </cell>
          <cell r="C1352">
            <v>2.9000000000000001E-2</v>
          </cell>
          <cell r="D1352" t="str">
            <v>PensionAccounting</v>
          </cell>
          <cell r="E1352" t="str">
            <v>NE (New Entrant)</v>
          </cell>
          <cell r="F1352">
            <v>2014</v>
          </cell>
          <cell r="G1352" t="str">
            <v>CEG Qualified Plan</v>
          </cell>
          <cell r="H1352">
            <v>15</v>
          </cell>
          <cell r="I1352">
            <v>1664807</v>
          </cell>
          <cell r="J1352">
            <v>146179</v>
          </cell>
          <cell r="K1352">
            <v>95132</v>
          </cell>
          <cell r="L1352">
            <v>115840</v>
          </cell>
          <cell r="M1352">
            <v>73069</v>
          </cell>
          <cell r="N1352">
            <v>0</v>
          </cell>
          <cell r="O1352">
            <v>0</v>
          </cell>
          <cell r="R1352">
            <v>0</v>
          </cell>
          <cell r="T1352">
            <v>0</v>
          </cell>
          <cell r="U1352">
            <v>12.41</v>
          </cell>
          <cell r="V1352">
            <v>1069381</v>
          </cell>
          <cell r="W1352">
            <v>15312645</v>
          </cell>
          <cell r="X1352">
            <v>119458</v>
          </cell>
          <cell r="Y1352">
            <v>10100391</v>
          </cell>
          <cell r="Z1352">
            <v>0</v>
          </cell>
          <cell r="AA1352">
            <v>0</v>
          </cell>
          <cell r="AB1352">
            <v>35.57</v>
          </cell>
          <cell r="AC1352">
            <v>1.5</v>
          </cell>
          <cell r="AD1352">
            <v>1</v>
          </cell>
          <cell r="AE1352">
            <v>1.5</v>
          </cell>
          <cell r="AF1352">
            <v>1</v>
          </cell>
          <cell r="AG1352">
            <v>1.5</v>
          </cell>
          <cell r="AH1352">
            <v>163.93</v>
          </cell>
          <cell r="AI1352">
            <v>10.26</v>
          </cell>
          <cell r="AJ1352">
            <v>15.98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</row>
        <row r="1353">
          <cell r="A1353" t="str">
            <v>04V22014X</v>
          </cell>
          <cell r="B1353" t="str">
            <v>04V2</v>
          </cell>
          <cell r="C1353">
            <v>2.9000000000000001E-2</v>
          </cell>
          <cell r="D1353" t="str">
            <v>PensionAccounting</v>
          </cell>
          <cell r="E1353" t="str">
            <v>CP - Emerging Inactive</v>
          </cell>
          <cell r="F1353">
            <v>2014</v>
          </cell>
          <cell r="G1353" t="str">
            <v>CEG Qualified Plan</v>
          </cell>
          <cell r="H1353">
            <v>15</v>
          </cell>
          <cell r="P1353">
            <v>13702</v>
          </cell>
          <cell r="Q1353">
            <v>5359</v>
          </cell>
          <cell r="S1353">
            <v>942</v>
          </cell>
          <cell r="T1353">
            <v>942</v>
          </cell>
          <cell r="AK1353">
            <v>0.52</v>
          </cell>
          <cell r="AL1353">
            <v>65.897000000000006</v>
          </cell>
          <cell r="AM1353">
            <v>0</v>
          </cell>
          <cell r="AN1353">
            <v>19.202999999999999</v>
          </cell>
          <cell r="AO1353">
            <v>0.42</v>
          </cell>
          <cell r="AP1353">
            <v>52.776000000000003</v>
          </cell>
          <cell r="AQ1353">
            <v>0</v>
          </cell>
          <cell r="AR1353">
            <v>20.364999999999998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</row>
        <row r="1354">
          <cell r="A1354" t="str">
            <v>04V22014X</v>
          </cell>
          <cell r="B1354" t="str">
            <v>04V2</v>
          </cell>
          <cell r="C1354">
            <v>2.9000000000000001E-2</v>
          </cell>
          <cell r="D1354" t="str">
            <v>PensionAccounting</v>
          </cell>
          <cell r="E1354" t="str">
            <v>NE - Emerging Inactive</v>
          </cell>
          <cell r="F1354">
            <v>2014</v>
          </cell>
          <cell r="G1354" t="str">
            <v>CEG Qualified Plan</v>
          </cell>
          <cell r="H1354">
            <v>15</v>
          </cell>
          <cell r="P1354">
            <v>0</v>
          </cell>
          <cell r="Q1354">
            <v>0</v>
          </cell>
          <cell r="S1354">
            <v>0</v>
          </cell>
          <cell r="T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</row>
        <row r="1355">
          <cell r="A1355" t="str">
            <v>04V22014015</v>
          </cell>
          <cell r="B1355" t="str">
            <v>04V2</v>
          </cell>
          <cell r="C1355">
            <v>2.9000000000000001E-2</v>
          </cell>
          <cell r="D1355" t="str">
            <v>PensionAccounting</v>
          </cell>
          <cell r="E1355" t="str">
            <v>ALL</v>
          </cell>
          <cell r="F1355">
            <v>2014</v>
          </cell>
          <cell r="G1355" t="str">
            <v>CEG Qualified Plan</v>
          </cell>
          <cell r="H1355">
            <v>15</v>
          </cell>
          <cell r="I1355">
            <v>42819626</v>
          </cell>
          <cell r="J1355">
            <v>7629422</v>
          </cell>
          <cell r="K1355">
            <v>2797200</v>
          </cell>
          <cell r="L1355">
            <v>6237073</v>
          </cell>
          <cell r="M1355">
            <v>2604448</v>
          </cell>
          <cell r="N1355">
            <v>5668475</v>
          </cell>
          <cell r="O1355">
            <v>2630813</v>
          </cell>
          <cell r="P1355">
            <v>13702</v>
          </cell>
          <cell r="Q1355">
            <v>51752</v>
          </cell>
          <cell r="R1355">
            <v>308522</v>
          </cell>
          <cell r="S1355">
            <v>942</v>
          </cell>
          <cell r="T1355">
            <v>309464</v>
          </cell>
          <cell r="U1355">
            <v>270.51</v>
          </cell>
          <cell r="V1355">
            <v>25491662</v>
          </cell>
          <cell r="W1355">
            <v>335962724</v>
          </cell>
          <cell r="X1355">
            <v>5809395</v>
          </cell>
          <cell r="Y1355">
            <v>162049347</v>
          </cell>
          <cell r="Z1355">
            <v>216.73</v>
          </cell>
          <cell r="AA1355">
            <v>0</v>
          </cell>
          <cell r="AB1355">
            <v>42.93</v>
          </cell>
          <cell r="AC1355">
            <v>2.56</v>
          </cell>
          <cell r="AD1355">
            <v>8.01</v>
          </cell>
          <cell r="AE1355">
            <v>2.56</v>
          </cell>
          <cell r="AF1355">
            <v>7.84</v>
          </cell>
          <cell r="AG1355">
            <v>2.56</v>
          </cell>
          <cell r="AH1355">
            <v>3406.02</v>
          </cell>
          <cell r="AI1355">
            <v>264.27</v>
          </cell>
          <cell r="AJ1355">
            <v>12.89</v>
          </cell>
          <cell r="AK1355">
            <v>0.52</v>
          </cell>
          <cell r="AL1355">
            <v>65.897000000000006</v>
          </cell>
          <cell r="AM1355">
            <v>0</v>
          </cell>
          <cell r="AN1355">
            <v>19.202999999999999</v>
          </cell>
          <cell r="AO1355">
            <v>1.36</v>
          </cell>
          <cell r="AP1355">
            <v>46.72</v>
          </cell>
          <cell r="AQ1355">
            <v>0</v>
          </cell>
          <cell r="AR1355">
            <v>21.372</v>
          </cell>
          <cell r="AS1355">
            <v>7</v>
          </cell>
          <cell r="AT1355">
            <v>43.286000000000001</v>
          </cell>
          <cell r="AU1355">
            <v>0</v>
          </cell>
          <cell r="AV1355">
            <v>39.101999999999997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</row>
        <row r="1356">
          <cell r="A1356" t="str">
            <v>04V22014X</v>
          </cell>
          <cell r="B1356" t="str">
            <v>04V2</v>
          </cell>
          <cell r="C1356">
            <v>2.9000000000000001E-2</v>
          </cell>
          <cell r="D1356" t="str">
            <v>PensionAccounting</v>
          </cell>
          <cell r="E1356" t="str">
            <v>CP (Current Participant)</v>
          </cell>
          <cell r="F1356">
            <v>2014</v>
          </cell>
          <cell r="G1356" t="str">
            <v>CEG Qualified Plan</v>
          </cell>
          <cell r="H1356" t="str">
            <v>ALL</v>
          </cell>
          <cell r="I1356">
            <v>1594928897</v>
          </cell>
          <cell r="J1356">
            <v>965776154</v>
          </cell>
          <cell r="K1356">
            <v>52321178</v>
          </cell>
          <cell r="L1356">
            <v>844761708</v>
          </cell>
          <cell r="M1356">
            <v>56731147</v>
          </cell>
          <cell r="N1356">
            <v>839105647</v>
          </cell>
          <cell r="O1356">
            <v>62578497</v>
          </cell>
          <cell r="P1356">
            <v>657666639</v>
          </cell>
          <cell r="Q1356">
            <v>120545507</v>
          </cell>
          <cell r="R1356">
            <v>33106883</v>
          </cell>
          <cell r="S1356">
            <v>59210625</v>
          </cell>
          <cell r="T1356">
            <v>92317508</v>
          </cell>
          <cell r="U1356">
            <v>5822.97</v>
          </cell>
          <cell r="V1356">
            <v>584838790</v>
          </cell>
          <cell r="W1356">
            <v>7218469695</v>
          </cell>
          <cell r="X1356">
            <v>493472281</v>
          </cell>
          <cell r="Y1356">
            <v>3952917764</v>
          </cell>
          <cell r="Z1356">
            <v>5492.44</v>
          </cell>
          <cell r="AA1356">
            <v>0</v>
          </cell>
          <cell r="AB1356">
            <v>45.13</v>
          </cell>
          <cell r="AC1356">
            <v>14.11</v>
          </cell>
          <cell r="AD1356">
            <v>15.25</v>
          </cell>
          <cell r="AE1356">
            <v>14.11</v>
          </cell>
          <cell r="AF1356">
            <v>15.12</v>
          </cell>
          <cell r="AG1356">
            <v>14.11</v>
          </cell>
          <cell r="AH1356">
            <v>65051.62</v>
          </cell>
          <cell r="AI1356">
            <v>5746.11</v>
          </cell>
          <cell r="AJ1356">
            <v>11.32</v>
          </cell>
          <cell r="AK1356">
            <v>3032.83</v>
          </cell>
          <cell r="AL1356">
            <v>73.947999999999993</v>
          </cell>
          <cell r="AM1356">
            <v>0</v>
          </cell>
          <cell r="AN1356">
            <v>12.916</v>
          </cell>
          <cell r="AO1356">
            <v>292.52999999999997</v>
          </cell>
          <cell r="AP1356">
            <v>60.255000000000003</v>
          </cell>
          <cell r="AQ1356">
            <v>0</v>
          </cell>
          <cell r="AR1356">
            <v>18.483000000000001</v>
          </cell>
          <cell r="AS1356">
            <v>907.8</v>
          </cell>
          <cell r="AT1356">
            <v>55.023000000000003</v>
          </cell>
          <cell r="AU1356">
            <v>0</v>
          </cell>
          <cell r="AV1356">
            <v>27.919</v>
          </cell>
          <cell r="AW1356">
            <v>573.54</v>
          </cell>
          <cell r="AX1356">
            <v>79.325000000000003</v>
          </cell>
          <cell r="AY1356">
            <v>0</v>
          </cell>
          <cell r="AZ1356">
            <v>10.802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</row>
        <row r="1357">
          <cell r="A1357" t="str">
            <v>04V22014X</v>
          </cell>
          <cell r="B1357" t="str">
            <v>04V2</v>
          </cell>
          <cell r="C1357">
            <v>2.9000000000000001E-2</v>
          </cell>
          <cell r="D1357" t="str">
            <v>PensionAccounting</v>
          </cell>
          <cell r="E1357" t="str">
            <v>NE (New Entrant)</v>
          </cell>
          <cell r="F1357">
            <v>2014</v>
          </cell>
          <cell r="G1357" t="str">
            <v>CEG Qualified Plan</v>
          </cell>
          <cell r="H1357" t="str">
            <v>ALL</v>
          </cell>
          <cell r="I1357">
            <v>21651107</v>
          </cell>
          <cell r="J1357">
            <v>2123546</v>
          </cell>
          <cell r="K1357">
            <v>1378877</v>
          </cell>
          <cell r="L1357">
            <v>1741741</v>
          </cell>
          <cell r="M1357">
            <v>1099264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194.58</v>
          </cell>
          <cell r="V1357">
            <v>17015763</v>
          </cell>
          <cell r="W1357">
            <v>202816931</v>
          </cell>
          <cell r="X1357">
            <v>1898662</v>
          </cell>
          <cell r="Y1357">
            <v>154020976</v>
          </cell>
          <cell r="Z1357">
            <v>0</v>
          </cell>
          <cell r="AA1357">
            <v>0</v>
          </cell>
          <cell r="AB1357">
            <v>36.14</v>
          </cell>
          <cell r="AC1357">
            <v>1.5</v>
          </cell>
          <cell r="AD1357">
            <v>1</v>
          </cell>
          <cell r="AE1357">
            <v>1.5</v>
          </cell>
          <cell r="AF1357">
            <v>1</v>
          </cell>
          <cell r="AG1357">
            <v>1.5</v>
          </cell>
          <cell r="AH1357">
            <v>2109.29</v>
          </cell>
          <cell r="AI1357">
            <v>152.83000000000001</v>
          </cell>
          <cell r="AJ1357">
            <v>13.8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</row>
        <row r="1358">
          <cell r="A1358" t="str">
            <v>04V22014X</v>
          </cell>
          <cell r="B1358" t="str">
            <v>04V2</v>
          </cell>
          <cell r="C1358">
            <v>2.9000000000000001E-2</v>
          </cell>
          <cell r="D1358" t="str">
            <v>PensionAccounting</v>
          </cell>
          <cell r="E1358" t="str">
            <v>CP - Emerging Inactive</v>
          </cell>
          <cell r="F1358">
            <v>2014</v>
          </cell>
          <cell r="G1358" t="str">
            <v>CEG Qualified Plan</v>
          </cell>
          <cell r="H1358" t="str">
            <v>ALL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146163772</v>
          </cell>
          <cell r="Q1358">
            <v>13508395</v>
          </cell>
          <cell r="R1358">
            <v>0</v>
          </cell>
          <cell r="S1358">
            <v>9495914</v>
          </cell>
          <cell r="T1358">
            <v>9495914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244.06</v>
          </cell>
          <cell r="AL1358">
            <v>62.265999999999998</v>
          </cell>
          <cell r="AM1358">
            <v>0</v>
          </cell>
          <cell r="AN1358">
            <v>21.399000000000001</v>
          </cell>
          <cell r="AO1358">
            <v>34.56</v>
          </cell>
          <cell r="AP1358">
            <v>55.844000000000001</v>
          </cell>
          <cell r="AQ1358">
            <v>0</v>
          </cell>
          <cell r="AR1358">
            <v>19.094999999999999</v>
          </cell>
          <cell r="AS1358">
            <v>51.29</v>
          </cell>
          <cell r="AT1358">
            <v>42.707000000000001</v>
          </cell>
          <cell r="AU1358">
            <v>0</v>
          </cell>
          <cell r="AV1358">
            <v>39.115000000000002</v>
          </cell>
          <cell r="AW1358">
            <v>1.89</v>
          </cell>
          <cell r="AX1358">
            <v>55.308</v>
          </cell>
          <cell r="AY1358">
            <v>0</v>
          </cell>
          <cell r="AZ1358">
            <v>27.867999999999999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</row>
        <row r="1359">
          <cell r="A1359" t="str">
            <v>04V22014X</v>
          </cell>
          <cell r="B1359" t="str">
            <v>04V2</v>
          </cell>
          <cell r="C1359">
            <v>2.9000000000000001E-2</v>
          </cell>
          <cell r="D1359" t="str">
            <v>PensionAccounting</v>
          </cell>
          <cell r="E1359" t="str">
            <v>NE - Emerging Inactive</v>
          </cell>
          <cell r="F1359">
            <v>2014</v>
          </cell>
          <cell r="G1359" t="str">
            <v>CEG Qualified Plan</v>
          </cell>
          <cell r="H1359" t="str">
            <v>ALL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</row>
        <row r="1360">
          <cell r="A1360" t="str">
            <v>04V22014ALL</v>
          </cell>
          <cell r="B1360" t="str">
            <v>04V2</v>
          </cell>
          <cell r="C1360">
            <v>2.9000000000000001E-2</v>
          </cell>
          <cell r="D1360" t="str">
            <v>PensionAccounting</v>
          </cell>
          <cell r="E1360" t="str">
            <v>ALL</v>
          </cell>
          <cell r="F1360">
            <v>2014</v>
          </cell>
          <cell r="G1360" t="str">
            <v>CEG Qualified Plan</v>
          </cell>
          <cell r="H1360" t="str">
            <v>ALL</v>
          </cell>
          <cell r="I1360">
            <v>1616580004</v>
          </cell>
          <cell r="J1360">
            <v>967899700</v>
          </cell>
          <cell r="K1360">
            <v>53700055</v>
          </cell>
          <cell r="L1360">
            <v>846503449</v>
          </cell>
          <cell r="M1360">
            <v>57830411</v>
          </cell>
          <cell r="N1360">
            <v>839105647</v>
          </cell>
          <cell r="O1360">
            <v>62578497</v>
          </cell>
          <cell r="P1360">
            <v>803830411</v>
          </cell>
          <cell r="Q1360">
            <v>134053902</v>
          </cell>
          <cell r="R1360">
            <v>33106883</v>
          </cell>
          <cell r="S1360">
            <v>68706539</v>
          </cell>
          <cell r="T1360">
            <v>101813422</v>
          </cell>
          <cell r="U1360">
            <v>6017.55</v>
          </cell>
          <cell r="V1360">
            <v>601854553</v>
          </cell>
          <cell r="W1360">
            <v>7421286626</v>
          </cell>
          <cell r="X1360">
            <v>495370943</v>
          </cell>
          <cell r="Y1360">
            <v>4106938740</v>
          </cell>
          <cell r="Z1360">
            <v>5492.44</v>
          </cell>
          <cell r="AA1360">
            <v>0</v>
          </cell>
          <cell r="AB1360">
            <v>44.83</v>
          </cell>
          <cell r="AC1360">
            <v>13.7</v>
          </cell>
          <cell r="AD1360">
            <v>14.79</v>
          </cell>
          <cell r="AE1360">
            <v>13.7</v>
          </cell>
          <cell r="AF1360">
            <v>14.66</v>
          </cell>
          <cell r="AG1360">
            <v>13.7</v>
          </cell>
          <cell r="AH1360">
            <v>67160.91</v>
          </cell>
          <cell r="AI1360">
            <v>5898.95</v>
          </cell>
          <cell r="AJ1360">
            <v>11.39</v>
          </cell>
          <cell r="AK1360">
            <v>3276.89</v>
          </cell>
          <cell r="AL1360">
            <v>73.078000000000003</v>
          </cell>
          <cell r="AM1360">
            <v>0</v>
          </cell>
          <cell r="AN1360">
            <v>13.548</v>
          </cell>
          <cell r="AO1360">
            <v>327.08999999999997</v>
          </cell>
          <cell r="AP1360">
            <v>59.789000000000001</v>
          </cell>
          <cell r="AQ1360">
            <v>0</v>
          </cell>
          <cell r="AR1360">
            <v>18.547999999999998</v>
          </cell>
          <cell r="AS1360">
            <v>959.09</v>
          </cell>
          <cell r="AT1360">
            <v>54.363999999999997</v>
          </cell>
          <cell r="AU1360">
            <v>0</v>
          </cell>
          <cell r="AV1360">
            <v>28.518000000000001</v>
          </cell>
          <cell r="AW1360">
            <v>575.42999999999995</v>
          </cell>
          <cell r="AX1360">
            <v>79.245999999999995</v>
          </cell>
          <cell r="AY1360">
            <v>0</v>
          </cell>
          <cell r="AZ1360">
            <v>10.858000000000001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</row>
        <row r="1361">
          <cell r="A1361" t="str">
            <v>04V22015X</v>
          </cell>
          <cell r="B1361" t="str">
            <v>04V2</v>
          </cell>
          <cell r="C1361">
            <v>2.9000000000000001E-2</v>
          </cell>
          <cell r="D1361" t="str">
            <v>PensionAccounting</v>
          </cell>
          <cell r="E1361" t="str">
            <v>CP (Current Participant)</v>
          </cell>
          <cell r="F1361">
            <v>2015</v>
          </cell>
          <cell r="G1361" t="str">
            <v>CEG Qualified Plan</v>
          </cell>
          <cell r="H1361">
            <v>1</v>
          </cell>
          <cell r="I1361">
            <v>881379851</v>
          </cell>
          <cell r="J1361">
            <v>624911833</v>
          </cell>
          <cell r="K1361">
            <v>22612898</v>
          </cell>
          <cell r="L1361">
            <v>546570024</v>
          </cell>
          <cell r="M1361">
            <v>28073341</v>
          </cell>
          <cell r="N1361">
            <v>546686909</v>
          </cell>
          <cell r="O1361">
            <v>29277688</v>
          </cell>
          <cell r="P1361">
            <v>498919519</v>
          </cell>
          <cell r="Q1361">
            <v>85830551</v>
          </cell>
          <cell r="R1361">
            <v>21469066</v>
          </cell>
          <cell r="S1361">
            <v>48184643</v>
          </cell>
          <cell r="T1361">
            <v>69653709</v>
          </cell>
          <cell r="U1361">
            <v>2778.82</v>
          </cell>
          <cell r="V1361">
            <v>256531908</v>
          </cell>
          <cell r="W1361">
            <v>2932302507</v>
          </cell>
          <cell r="X1361">
            <v>309891565</v>
          </cell>
          <cell r="Y1361">
            <v>1736080506</v>
          </cell>
          <cell r="Z1361">
            <v>2774.91</v>
          </cell>
          <cell r="AA1361">
            <v>0</v>
          </cell>
          <cell r="AB1361">
            <v>46.92</v>
          </cell>
          <cell r="AC1361">
            <v>19.46</v>
          </cell>
          <cell r="AD1361">
            <v>19.82</v>
          </cell>
          <cell r="AE1361">
            <v>19.46</v>
          </cell>
          <cell r="AF1361">
            <v>19.66</v>
          </cell>
          <cell r="AG1361">
            <v>19.46</v>
          </cell>
          <cell r="AH1361">
            <v>30001.58</v>
          </cell>
          <cell r="AI1361">
            <v>2757.59</v>
          </cell>
          <cell r="AJ1361">
            <v>10.88</v>
          </cell>
          <cell r="AK1361">
            <v>2439.16</v>
          </cell>
          <cell r="AL1361">
            <v>75.966999999999999</v>
          </cell>
          <cell r="AM1361">
            <v>0</v>
          </cell>
          <cell r="AN1361">
            <v>11.513999999999999</v>
          </cell>
          <cell r="AO1361">
            <v>216.55</v>
          </cell>
          <cell r="AP1361">
            <v>61.505000000000003</v>
          </cell>
          <cell r="AQ1361">
            <v>0</v>
          </cell>
          <cell r="AR1361">
            <v>18.204000000000001</v>
          </cell>
          <cell r="AS1361">
            <v>687.89</v>
          </cell>
          <cell r="AT1361">
            <v>57.488</v>
          </cell>
          <cell r="AU1361">
            <v>0</v>
          </cell>
          <cell r="AV1361">
            <v>25.826000000000001</v>
          </cell>
          <cell r="AW1361">
            <v>518.94000000000005</v>
          </cell>
          <cell r="AX1361">
            <v>80.325000000000003</v>
          </cell>
          <cell r="AY1361">
            <v>0</v>
          </cell>
          <cell r="AZ1361">
            <v>10.19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</row>
        <row r="1362">
          <cell r="A1362" t="str">
            <v>04V22015X</v>
          </cell>
          <cell r="B1362" t="str">
            <v>04V2</v>
          </cell>
          <cell r="C1362">
            <v>2.9000000000000001E-2</v>
          </cell>
          <cell r="D1362" t="str">
            <v>PensionAccounting</v>
          </cell>
          <cell r="E1362" t="str">
            <v>NE (New Entrant)</v>
          </cell>
          <cell r="F1362">
            <v>2015</v>
          </cell>
          <cell r="G1362" t="str">
            <v>CEG Qualified Plan</v>
          </cell>
          <cell r="H1362">
            <v>1</v>
          </cell>
          <cell r="I1362">
            <v>6855652</v>
          </cell>
          <cell r="J1362">
            <v>993561</v>
          </cell>
          <cell r="K1362">
            <v>386240</v>
          </cell>
          <cell r="L1362">
            <v>777772</v>
          </cell>
          <cell r="M1362">
            <v>289643</v>
          </cell>
          <cell r="N1362">
            <v>0</v>
          </cell>
          <cell r="O1362">
            <v>1080583</v>
          </cell>
          <cell r="R1362">
            <v>0</v>
          </cell>
          <cell r="T1362">
            <v>0</v>
          </cell>
          <cell r="U1362">
            <v>44.78</v>
          </cell>
          <cell r="V1362">
            <v>4034122</v>
          </cell>
          <cell r="W1362">
            <v>58642752</v>
          </cell>
          <cell r="X1362">
            <v>743792</v>
          </cell>
          <cell r="Y1362">
            <v>36211942</v>
          </cell>
          <cell r="Z1362">
            <v>0</v>
          </cell>
          <cell r="AA1362">
            <v>0</v>
          </cell>
          <cell r="AB1362">
            <v>36.840000000000003</v>
          </cell>
          <cell r="AC1362">
            <v>2.5</v>
          </cell>
          <cell r="AD1362">
            <v>2</v>
          </cell>
          <cell r="AE1362">
            <v>2.5</v>
          </cell>
          <cell r="AF1362">
            <v>2</v>
          </cell>
          <cell r="AG1362">
            <v>2.5</v>
          </cell>
          <cell r="AH1362">
            <v>614.78</v>
          </cell>
          <cell r="AI1362">
            <v>41.04</v>
          </cell>
          <cell r="AJ1362">
            <v>14.98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</row>
        <row r="1363">
          <cell r="A1363" t="str">
            <v>04V22015X</v>
          </cell>
          <cell r="B1363" t="str">
            <v>04V2</v>
          </cell>
          <cell r="C1363">
            <v>2.9000000000000001E-2</v>
          </cell>
          <cell r="D1363" t="str">
            <v>PensionAccounting</v>
          </cell>
          <cell r="E1363" t="str">
            <v>CP - Emerging Inactive</v>
          </cell>
          <cell r="F1363">
            <v>2015</v>
          </cell>
          <cell r="G1363" t="str">
            <v>CEG Qualified Plan</v>
          </cell>
          <cell r="H1363">
            <v>1</v>
          </cell>
          <cell r="P1363">
            <v>111204136</v>
          </cell>
          <cell r="Q1363">
            <v>10091258</v>
          </cell>
          <cell r="S1363">
            <v>7536962</v>
          </cell>
          <cell r="T1363">
            <v>7536962</v>
          </cell>
          <cell r="AK1363">
            <v>167.51</v>
          </cell>
          <cell r="AL1363">
            <v>63.531999999999996</v>
          </cell>
          <cell r="AM1363">
            <v>0</v>
          </cell>
          <cell r="AN1363">
            <v>20.385000000000002</v>
          </cell>
          <cell r="AO1363">
            <v>43.66</v>
          </cell>
          <cell r="AP1363">
            <v>57.186999999999998</v>
          </cell>
          <cell r="AQ1363">
            <v>0</v>
          </cell>
          <cell r="AR1363">
            <v>18.887</v>
          </cell>
          <cell r="AS1363">
            <v>7.3</v>
          </cell>
          <cell r="AT1363">
            <v>50.286000000000001</v>
          </cell>
          <cell r="AU1363">
            <v>0</v>
          </cell>
          <cell r="AV1363">
            <v>31.902000000000001</v>
          </cell>
          <cell r="AW1363">
            <v>2.33</v>
          </cell>
          <cell r="AX1363">
            <v>57.372999999999998</v>
          </cell>
          <cell r="AY1363">
            <v>0</v>
          </cell>
          <cell r="AZ1363">
            <v>25.905999999999999</v>
          </cell>
        </row>
        <row r="1364">
          <cell r="A1364" t="str">
            <v>04V22015X</v>
          </cell>
          <cell r="B1364" t="str">
            <v>04V2</v>
          </cell>
          <cell r="C1364">
            <v>2.9000000000000001E-2</v>
          </cell>
          <cell r="D1364" t="str">
            <v>PensionAccounting</v>
          </cell>
          <cell r="E1364" t="str">
            <v>NE - Emerging Inactive</v>
          </cell>
          <cell r="F1364">
            <v>2015</v>
          </cell>
          <cell r="G1364" t="str">
            <v>CEG Qualified Plan</v>
          </cell>
          <cell r="H1364">
            <v>1</v>
          </cell>
          <cell r="P1364">
            <v>0</v>
          </cell>
          <cell r="Q1364">
            <v>0</v>
          </cell>
          <cell r="S1364">
            <v>0</v>
          </cell>
          <cell r="T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</row>
        <row r="1365">
          <cell r="A1365" t="str">
            <v>04V22015001</v>
          </cell>
          <cell r="B1365" t="str">
            <v>04V2</v>
          </cell>
          <cell r="C1365">
            <v>2.9000000000000001E-2</v>
          </cell>
          <cell r="D1365" t="str">
            <v>PensionAccounting</v>
          </cell>
          <cell r="E1365" t="str">
            <v>ALL</v>
          </cell>
          <cell r="F1365">
            <v>2015</v>
          </cell>
          <cell r="G1365" t="str">
            <v>CEG Qualified Plan</v>
          </cell>
          <cell r="H1365">
            <v>1</v>
          </cell>
          <cell r="I1365">
            <v>888235503</v>
          </cell>
          <cell r="J1365">
            <v>625905394</v>
          </cell>
          <cell r="K1365">
            <v>22999138</v>
          </cell>
          <cell r="L1365">
            <v>547347796</v>
          </cell>
          <cell r="M1365">
            <v>28362984</v>
          </cell>
          <cell r="N1365">
            <v>546686909</v>
          </cell>
          <cell r="O1365">
            <v>30358271</v>
          </cell>
          <cell r="P1365">
            <v>610123655</v>
          </cell>
          <cell r="Q1365">
            <v>95921809</v>
          </cell>
          <cell r="R1365">
            <v>21469066</v>
          </cell>
          <cell r="S1365">
            <v>55721605</v>
          </cell>
          <cell r="T1365">
            <v>77190671</v>
          </cell>
          <cell r="U1365">
            <v>2823.6</v>
          </cell>
          <cell r="V1365">
            <v>260566030</v>
          </cell>
          <cell r="W1365">
            <v>2990945259</v>
          </cell>
          <cell r="X1365">
            <v>310635357</v>
          </cell>
          <cell r="Y1365">
            <v>1772292448</v>
          </cell>
          <cell r="Z1365">
            <v>2774.91</v>
          </cell>
          <cell r="AA1365">
            <v>0</v>
          </cell>
          <cell r="AB1365">
            <v>46.77</v>
          </cell>
          <cell r="AC1365">
            <v>19.190000000000001</v>
          </cell>
          <cell r="AD1365">
            <v>19.54</v>
          </cell>
          <cell r="AE1365">
            <v>19.190000000000001</v>
          </cell>
          <cell r="AF1365">
            <v>19.38</v>
          </cell>
          <cell r="AG1365">
            <v>19.190000000000001</v>
          </cell>
          <cell r="AH1365">
            <v>30616.36</v>
          </cell>
          <cell r="AI1365">
            <v>2798.63</v>
          </cell>
          <cell r="AJ1365">
            <v>10.94</v>
          </cell>
          <cell r="AK1365">
            <v>2606.67</v>
          </cell>
          <cell r="AL1365">
            <v>75.168000000000006</v>
          </cell>
          <cell r="AM1365">
            <v>0</v>
          </cell>
          <cell r="AN1365">
            <v>12.084</v>
          </cell>
          <cell r="AO1365">
            <v>260.20999999999998</v>
          </cell>
          <cell r="AP1365">
            <v>60.78</v>
          </cell>
          <cell r="AQ1365">
            <v>0</v>
          </cell>
          <cell r="AR1365">
            <v>18.318999999999999</v>
          </cell>
          <cell r="AS1365">
            <v>695.19</v>
          </cell>
          <cell r="AT1365">
            <v>57.411999999999999</v>
          </cell>
          <cell r="AU1365">
            <v>0</v>
          </cell>
          <cell r="AV1365">
            <v>25.89</v>
          </cell>
          <cell r="AW1365">
            <v>521.27</v>
          </cell>
          <cell r="AX1365">
            <v>80.221999999999994</v>
          </cell>
          <cell r="AY1365">
            <v>0</v>
          </cell>
          <cell r="AZ1365">
            <v>10.26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</row>
        <row r="1366">
          <cell r="A1366" t="str">
            <v>04V22015X</v>
          </cell>
          <cell r="B1366" t="str">
            <v>04V2</v>
          </cell>
          <cell r="C1366">
            <v>2.9000000000000001E-2</v>
          </cell>
          <cell r="D1366" t="str">
            <v>PensionAccounting</v>
          </cell>
          <cell r="E1366" t="str">
            <v>CP (Current Participant)</v>
          </cell>
          <cell r="F1366">
            <v>2015</v>
          </cell>
          <cell r="G1366" t="str">
            <v>CEG Qualified Plan</v>
          </cell>
          <cell r="H1366">
            <v>2</v>
          </cell>
          <cell r="I1366">
            <v>57334528</v>
          </cell>
          <cell r="J1366">
            <v>44550002</v>
          </cell>
          <cell r="K1366">
            <v>1638540</v>
          </cell>
          <cell r="L1366">
            <v>38848357</v>
          </cell>
          <cell r="M1366">
            <v>2317816</v>
          </cell>
          <cell r="N1366">
            <v>37518641</v>
          </cell>
          <cell r="O1366">
            <v>2538515</v>
          </cell>
          <cell r="P1366">
            <v>31799211</v>
          </cell>
          <cell r="Q1366">
            <v>8423753</v>
          </cell>
          <cell r="R1366">
            <v>307434</v>
          </cell>
          <cell r="S1366">
            <v>2518269</v>
          </cell>
          <cell r="T1366">
            <v>2825703</v>
          </cell>
          <cell r="U1366">
            <v>355.02</v>
          </cell>
          <cell r="V1366">
            <v>25785820</v>
          </cell>
          <cell r="W1366">
            <v>225839328</v>
          </cell>
          <cell r="X1366">
            <v>11314787</v>
          </cell>
          <cell r="Y1366">
            <v>77971742</v>
          </cell>
          <cell r="Z1366">
            <v>344.24</v>
          </cell>
          <cell r="AA1366">
            <v>0</v>
          </cell>
          <cell r="AB1366">
            <v>46.91</v>
          </cell>
          <cell r="AC1366">
            <v>13.23</v>
          </cell>
          <cell r="AD1366">
            <v>14.72</v>
          </cell>
          <cell r="AE1366">
            <v>13.23</v>
          </cell>
          <cell r="AF1366">
            <v>14.68</v>
          </cell>
          <cell r="AG1366">
            <v>13.23</v>
          </cell>
          <cell r="AH1366">
            <v>2967.89</v>
          </cell>
          <cell r="AI1366">
            <v>347.48</v>
          </cell>
          <cell r="AJ1366">
            <v>8.5399999999999991</v>
          </cell>
          <cell r="AK1366">
            <v>190.33</v>
          </cell>
          <cell r="AL1366">
            <v>68.757000000000005</v>
          </cell>
          <cell r="AM1366">
            <v>0</v>
          </cell>
          <cell r="AN1366">
            <v>17</v>
          </cell>
          <cell r="AO1366">
            <v>18.54</v>
          </cell>
          <cell r="AP1366">
            <v>60.046999999999997</v>
          </cell>
          <cell r="AQ1366">
            <v>0</v>
          </cell>
          <cell r="AR1366">
            <v>18.457000000000001</v>
          </cell>
          <cell r="AS1366">
            <v>106.56</v>
          </cell>
          <cell r="AT1366">
            <v>52.344000000000001</v>
          </cell>
          <cell r="AU1366">
            <v>0</v>
          </cell>
          <cell r="AV1366">
            <v>30.326000000000001</v>
          </cell>
          <cell r="AW1366">
            <v>8.6300000000000008</v>
          </cell>
          <cell r="AX1366">
            <v>67.376999999999995</v>
          </cell>
          <cell r="AY1366">
            <v>0</v>
          </cell>
          <cell r="AZ1366">
            <v>19.085000000000001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</row>
        <row r="1367">
          <cell r="A1367" t="str">
            <v>04V22015X</v>
          </cell>
          <cell r="B1367" t="str">
            <v>04V2</v>
          </cell>
          <cell r="C1367">
            <v>2.9000000000000001E-2</v>
          </cell>
          <cell r="D1367" t="str">
            <v>PensionAccounting</v>
          </cell>
          <cell r="E1367" t="str">
            <v>NE (New Entrant)</v>
          </cell>
          <cell r="F1367">
            <v>2015</v>
          </cell>
          <cell r="G1367" t="str">
            <v>CEG Qualified Plan</v>
          </cell>
          <cell r="H1367">
            <v>2</v>
          </cell>
          <cell r="I1367">
            <v>265733</v>
          </cell>
          <cell r="J1367">
            <v>51794</v>
          </cell>
          <cell r="K1367">
            <v>19931</v>
          </cell>
          <cell r="L1367">
            <v>44274</v>
          </cell>
          <cell r="M1367">
            <v>16485</v>
          </cell>
          <cell r="N1367">
            <v>0</v>
          </cell>
          <cell r="O1367">
            <v>61113</v>
          </cell>
          <cell r="R1367">
            <v>0</v>
          </cell>
          <cell r="T1367">
            <v>0</v>
          </cell>
          <cell r="U1367">
            <v>5.05</v>
          </cell>
          <cell r="V1367">
            <v>455339</v>
          </cell>
          <cell r="W1367">
            <v>4156568</v>
          </cell>
          <cell r="X1367">
            <v>42734</v>
          </cell>
          <cell r="Y1367">
            <v>2024763</v>
          </cell>
          <cell r="Z1367">
            <v>0</v>
          </cell>
          <cell r="AA1367">
            <v>0</v>
          </cell>
          <cell r="AB1367">
            <v>37.020000000000003</v>
          </cell>
          <cell r="AC1367">
            <v>2.5</v>
          </cell>
          <cell r="AD1367">
            <v>2</v>
          </cell>
          <cell r="AE1367">
            <v>2.5</v>
          </cell>
          <cell r="AF1367">
            <v>2</v>
          </cell>
          <cell r="AG1367">
            <v>2.5</v>
          </cell>
          <cell r="AH1367">
            <v>42.29</v>
          </cell>
          <cell r="AI1367">
            <v>4.32</v>
          </cell>
          <cell r="AJ1367">
            <v>9.7899999999999991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</row>
        <row r="1368">
          <cell r="A1368" t="str">
            <v>04V22015X</v>
          </cell>
          <cell r="B1368" t="str">
            <v>04V2</v>
          </cell>
          <cell r="C1368">
            <v>2.9000000000000001E-2</v>
          </cell>
          <cell r="D1368" t="str">
            <v>PensionAccounting</v>
          </cell>
          <cell r="E1368" t="str">
            <v>CP - Emerging Inactive</v>
          </cell>
          <cell r="F1368">
            <v>2015</v>
          </cell>
          <cell r="G1368" t="str">
            <v>CEG Qualified Plan</v>
          </cell>
          <cell r="H1368">
            <v>2</v>
          </cell>
          <cell r="P1368">
            <v>10804020</v>
          </cell>
          <cell r="Q1368">
            <v>1826321</v>
          </cell>
          <cell r="S1368">
            <v>686987</v>
          </cell>
          <cell r="T1368">
            <v>686987</v>
          </cell>
          <cell r="AK1368">
            <v>33.76</v>
          </cell>
          <cell r="AL1368">
            <v>64.444999999999993</v>
          </cell>
          <cell r="AM1368">
            <v>0</v>
          </cell>
          <cell r="AN1368">
            <v>19.689</v>
          </cell>
          <cell r="AO1368">
            <v>6.51</v>
          </cell>
          <cell r="AP1368">
            <v>55.344000000000001</v>
          </cell>
          <cell r="AQ1368">
            <v>0</v>
          </cell>
          <cell r="AR1368">
            <v>19.227</v>
          </cell>
          <cell r="AS1368">
            <v>63.66</v>
          </cell>
          <cell r="AT1368">
            <v>41.447000000000003</v>
          </cell>
          <cell r="AU1368">
            <v>0</v>
          </cell>
          <cell r="AV1368">
            <v>40.396000000000001</v>
          </cell>
          <cell r="AW1368">
            <v>0.86</v>
          </cell>
          <cell r="AX1368">
            <v>52.808999999999997</v>
          </cell>
          <cell r="AY1368">
            <v>0</v>
          </cell>
          <cell r="AZ1368">
            <v>30.416</v>
          </cell>
        </row>
        <row r="1369">
          <cell r="A1369" t="str">
            <v>04V22015X</v>
          </cell>
          <cell r="B1369" t="str">
            <v>04V2</v>
          </cell>
          <cell r="C1369">
            <v>2.9000000000000001E-2</v>
          </cell>
          <cell r="D1369" t="str">
            <v>PensionAccounting</v>
          </cell>
          <cell r="E1369" t="str">
            <v>NE - Emerging Inactive</v>
          </cell>
          <cell r="F1369">
            <v>2015</v>
          </cell>
          <cell r="G1369" t="str">
            <v>CEG Qualified Plan</v>
          </cell>
          <cell r="H1369">
            <v>2</v>
          </cell>
          <cell r="P1369">
            <v>0</v>
          </cell>
          <cell r="Q1369">
            <v>0</v>
          </cell>
          <cell r="S1369">
            <v>0</v>
          </cell>
          <cell r="T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</row>
        <row r="1370">
          <cell r="A1370" t="str">
            <v>04V22015002</v>
          </cell>
          <cell r="B1370" t="str">
            <v>04V2</v>
          </cell>
          <cell r="C1370">
            <v>2.9000000000000001E-2</v>
          </cell>
          <cell r="D1370" t="str">
            <v>PensionAccounting</v>
          </cell>
          <cell r="E1370" t="str">
            <v>ALL</v>
          </cell>
          <cell r="F1370">
            <v>2015</v>
          </cell>
          <cell r="G1370" t="str">
            <v>CEG Qualified Plan</v>
          </cell>
          <cell r="H1370">
            <v>2</v>
          </cell>
          <cell r="I1370">
            <v>57600261</v>
          </cell>
          <cell r="J1370">
            <v>44601796</v>
          </cell>
          <cell r="K1370">
            <v>1658471</v>
          </cell>
          <cell r="L1370">
            <v>38892631</v>
          </cell>
          <cell r="M1370">
            <v>2334301</v>
          </cell>
          <cell r="N1370">
            <v>37518641</v>
          </cell>
          <cell r="O1370">
            <v>2599628</v>
          </cell>
          <cell r="P1370">
            <v>42603231</v>
          </cell>
          <cell r="Q1370">
            <v>10250074</v>
          </cell>
          <cell r="R1370">
            <v>307434</v>
          </cell>
          <cell r="S1370">
            <v>3205256</v>
          </cell>
          <cell r="T1370">
            <v>3512690</v>
          </cell>
          <cell r="U1370">
            <v>360.07</v>
          </cell>
          <cell r="V1370">
            <v>26241159</v>
          </cell>
          <cell r="W1370">
            <v>229995896</v>
          </cell>
          <cell r="X1370">
            <v>11357521</v>
          </cell>
          <cell r="Y1370">
            <v>79996505</v>
          </cell>
          <cell r="Z1370">
            <v>344.24</v>
          </cell>
          <cell r="AA1370">
            <v>0</v>
          </cell>
          <cell r="AB1370">
            <v>46.77</v>
          </cell>
          <cell r="AC1370">
            <v>13.08</v>
          </cell>
          <cell r="AD1370">
            <v>14.54</v>
          </cell>
          <cell r="AE1370">
            <v>13.08</v>
          </cell>
          <cell r="AF1370">
            <v>14.5</v>
          </cell>
          <cell r="AG1370">
            <v>13.08</v>
          </cell>
          <cell r="AH1370">
            <v>3010.18</v>
          </cell>
          <cell r="AI1370">
            <v>351.8</v>
          </cell>
          <cell r="AJ1370">
            <v>8.56</v>
          </cell>
          <cell r="AK1370">
            <v>224.09</v>
          </cell>
          <cell r="AL1370">
            <v>68.106999999999999</v>
          </cell>
          <cell r="AM1370">
            <v>0</v>
          </cell>
          <cell r="AN1370">
            <v>17.405000000000001</v>
          </cell>
          <cell r="AO1370">
            <v>25.05</v>
          </cell>
          <cell r="AP1370">
            <v>58.825000000000003</v>
          </cell>
          <cell r="AQ1370">
            <v>0</v>
          </cell>
          <cell r="AR1370">
            <v>18.657</v>
          </cell>
          <cell r="AS1370">
            <v>170.22</v>
          </cell>
          <cell r="AT1370">
            <v>48.268999999999998</v>
          </cell>
          <cell r="AU1370">
            <v>0</v>
          </cell>
          <cell r="AV1370">
            <v>34.091999999999999</v>
          </cell>
          <cell r="AW1370">
            <v>9.49</v>
          </cell>
          <cell r="AX1370">
            <v>66.061999999999998</v>
          </cell>
          <cell r="AY1370">
            <v>0</v>
          </cell>
          <cell r="AZ1370">
            <v>20.106999999999999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</row>
        <row r="1371">
          <cell r="A1371" t="str">
            <v>04V22015X</v>
          </cell>
          <cell r="B1371" t="str">
            <v>04V2</v>
          </cell>
          <cell r="C1371">
            <v>2.9000000000000001E-2</v>
          </cell>
          <cell r="D1371" t="str">
            <v>PensionAccounting</v>
          </cell>
          <cell r="E1371" t="str">
            <v>CP (Current Participant)</v>
          </cell>
          <cell r="F1371">
            <v>2015</v>
          </cell>
          <cell r="G1371" t="str">
            <v>CEG Qualified Plan</v>
          </cell>
          <cell r="H1371">
            <v>3</v>
          </cell>
          <cell r="I1371">
            <v>218327057</v>
          </cell>
          <cell r="J1371">
            <v>102370794</v>
          </cell>
          <cell r="K1371">
            <v>8660899</v>
          </cell>
          <cell r="L1371">
            <v>87613049</v>
          </cell>
          <cell r="M1371">
            <v>7883882</v>
          </cell>
          <cell r="N1371">
            <v>88728598</v>
          </cell>
          <cell r="O1371">
            <v>8106792</v>
          </cell>
          <cell r="P1371">
            <v>31312241</v>
          </cell>
          <cell r="Q1371">
            <v>4262842</v>
          </cell>
          <cell r="R1371">
            <v>3681471</v>
          </cell>
          <cell r="S1371">
            <v>2186533</v>
          </cell>
          <cell r="T1371">
            <v>5868004</v>
          </cell>
          <cell r="U1371">
            <v>718.69</v>
          </cell>
          <cell r="V1371">
            <v>89046635</v>
          </cell>
          <cell r="W1371">
            <v>1267597319</v>
          </cell>
          <cell r="X1371">
            <v>69707772</v>
          </cell>
          <cell r="Y1371">
            <v>643024765</v>
          </cell>
          <cell r="Z1371">
            <v>717.87</v>
          </cell>
          <cell r="AA1371">
            <v>0</v>
          </cell>
          <cell r="AB1371">
            <v>43.94</v>
          </cell>
          <cell r="AC1371">
            <v>10.37</v>
          </cell>
          <cell r="AD1371">
            <v>11.32</v>
          </cell>
          <cell r="AE1371">
            <v>10.37</v>
          </cell>
          <cell r="AF1371">
            <v>11.25</v>
          </cell>
          <cell r="AG1371">
            <v>10.37</v>
          </cell>
          <cell r="AH1371">
            <v>9222.32</v>
          </cell>
          <cell r="AI1371">
            <v>716.96</v>
          </cell>
          <cell r="AJ1371">
            <v>12.86</v>
          </cell>
          <cell r="AK1371">
            <v>69.55</v>
          </cell>
          <cell r="AL1371">
            <v>66.912999999999997</v>
          </cell>
          <cell r="AM1371">
            <v>0</v>
          </cell>
          <cell r="AN1371">
            <v>18.12</v>
          </cell>
          <cell r="AO1371">
            <v>7.09</v>
          </cell>
          <cell r="AP1371">
            <v>58.67</v>
          </cell>
          <cell r="AQ1371">
            <v>0</v>
          </cell>
          <cell r="AR1371">
            <v>19.867000000000001</v>
          </cell>
          <cell r="AS1371">
            <v>26.95</v>
          </cell>
          <cell r="AT1371">
            <v>48.533999999999999</v>
          </cell>
          <cell r="AU1371">
            <v>0</v>
          </cell>
          <cell r="AV1371">
            <v>34.243000000000002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</row>
        <row r="1372">
          <cell r="A1372" t="str">
            <v>04V22015X</v>
          </cell>
          <cell r="B1372" t="str">
            <v>04V2</v>
          </cell>
          <cell r="C1372">
            <v>2.9000000000000001E-2</v>
          </cell>
          <cell r="D1372" t="str">
            <v>PensionAccounting</v>
          </cell>
          <cell r="E1372" t="str">
            <v>NE (New Entrant)</v>
          </cell>
          <cell r="F1372">
            <v>2015</v>
          </cell>
          <cell r="G1372" t="str">
            <v>CEG Qualified Plan</v>
          </cell>
          <cell r="H1372">
            <v>3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R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</row>
        <row r="1373">
          <cell r="A1373" t="str">
            <v>04V22015X</v>
          </cell>
          <cell r="B1373" t="str">
            <v>04V2</v>
          </cell>
          <cell r="C1373">
            <v>2.9000000000000001E-2</v>
          </cell>
          <cell r="D1373" t="str">
            <v>PensionAccounting</v>
          </cell>
          <cell r="E1373" t="str">
            <v>CP - Emerging Inactive</v>
          </cell>
          <cell r="F1373">
            <v>2015</v>
          </cell>
          <cell r="G1373" t="str">
            <v>CEG Qualified Plan</v>
          </cell>
          <cell r="H1373">
            <v>3</v>
          </cell>
          <cell r="P1373">
            <v>19208833</v>
          </cell>
          <cell r="Q1373">
            <v>545291</v>
          </cell>
          <cell r="S1373">
            <v>1232473</v>
          </cell>
          <cell r="T1373">
            <v>1232473</v>
          </cell>
          <cell r="AK1373">
            <v>26.41</v>
          </cell>
          <cell r="AL1373">
            <v>62.899000000000001</v>
          </cell>
          <cell r="AM1373">
            <v>0</v>
          </cell>
          <cell r="AN1373">
            <v>21.501000000000001</v>
          </cell>
          <cell r="AO1373">
            <v>3.63</v>
          </cell>
          <cell r="AP1373">
            <v>55.335999999999999</v>
          </cell>
          <cell r="AQ1373">
            <v>0</v>
          </cell>
          <cell r="AR1373">
            <v>19.39</v>
          </cell>
          <cell r="AS1373">
            <v>0.34</v>
          </cell>
          <cell r="AT1373">
            <v>49.930999999999997</v>
          </cell>
          <cell r="AU1373">
            <v>0</v>
          </cell>
          <cell r="AV1373">
            <v>32.253</v>
          </cell>
          <cell r="AW1373">
            <v>0.1</v>
          </cell>
          <cell r="AX1373">
            <v>57.439</v>
          </cell>
          <cell r="AY1373">
            <v>0</v>
          </cell>
          <cell r="AZ1373">
            <v>25.434999999999999</v>
          </cell>
        </row>
        <row r="1374">
          <cell r="A1374" t="str">
            <v>04V22015X</v>
          </cell>
          <cell r="B1374" t="str">
            <v>04V2</v>
          </cell>
          <cell r="C1374">
            <v>2.9000000000000001E-2</v>
          </cell>
          <cell r="D1374" t="str">
            <v>PensionAccounting</v>
          </cell>
          <cell r="E1374" t="str">
            <v>NE - Emerging Inactive</v>
          </cell>
          <cell r="F1374">
            <v>2015</v>
          </cell>
          <cell r="G1374" t="str">
            <v>CEG Qualified Plan</v>
          </cell>
          <cell r="H1374">
            <v>3</v>
          </cell>
          <cell r="P1374">
            <v>0</v>
          </cell>
          <cell r="Q1374">
            <v>0</v>
          </cell>
          <cell r="S1374">
            <v>0</v>
          </cell>
          <cell r="T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</row>
        <row r="1375">
          <cell r="A1375" t="str">
            <v>04V22015003</v>
          </cell>
          <cell r="B1375" t="str">
            <v>04V2</v>
          </cell>
          <cell r="C1375">
            <v>2.9000000000000001E-2</v>
          </cell>
          <cell r="D1375" t="str">
            <v>PensionAccounting</v>
          </cell>
          <cell r="E1375" t="str">
            <v>ALL</v>
          </cell>
          <cell r="F1375">
            <v>2015</v>
          </cell>
          <cell r="G1375" t="str">
            <v>CEG Qualified Plan</v>
          </cell>
          <cell r="H1375">
            <v>3</v>
          </cell>
          <cell r="I1375">
            <v>218327057</v>
          </cell>
          <cell r="J1375">
            <v>102370794</v>
          </cell>
          <cell r="K1375">
            <v>8660899</v>
          </cell>
          <cell r="L1375">
            <v>87613049</v>
          </cell>
          <cell r="M1375">
            <v>7883882</v>
          </cell>
          <cell r="N1375">
            <v>88728598</v>
          </cell>
          <cell r="O1375">
            <v>8106792</v>
          </cell>
          <cell r="P1375">
            <v>50521074</v>
          </cell>
          <cell r="Q1375">
            <v>4808133</v>
          </cell>
          <cell r="R1375">
            <v>3681471</v>
          </cell>
          <cell r="S1375">
            <v>3419006</v>
          </cell>
          <cell r="T1375">
            <v>7100477</v>
          </cell>
          <cell r="U1375">
            <v>718.69</v>
          </cell>
          <cell r="V1375">
            <v>89046635</v>
          </cell>
          <cell r="W1375">
            <v>1267597319</v>
          </cell>
          <cell r="X1375">
            <v>69707772</v>
          </cell>
          <cell r="Y1375">
            <v>643024765</v>
          </cell>
          <cell r="Z1375">
            <v>717.87</v>
          </cell>
          <cell r="AA1375">
            <v>0</v>
          </cell>
          <cell r="AB1375">
            <v>43.94</v>
          </cell>
          <cell r="AC1375">
            <v>10.37</v>
          </cell>
          <cell r="AD1375">
            <v>11.32</v>
          </cell>
          <cell r="AE1375">
            <v>10.37</v>
          </cell>
          <cell r="AF1375">
            <v>11.25</v>
          </cell>
          <cell r="AG1375">
            <v>10.37</v>
          </cell>
          <cell r="AH1375">
            <v>9222.32</v>
          </cell>
          <cell r="AI1375">
            <v>716.96</v>
          </cell>
          <cell r="AJ1375">
            <v>12.86</v>
          </cell>
          <cell r="AK1375">
            <v>95.96</v>
          </cell>
          <cell r="AL1375">
            <v>65.808000000000007</v>
          </cell>
          <cell r="AM1375">
            <v>0</v>
          </cell>
          <cell r="AN1375">
            <v>19.050999999999998</v>
          </cell>
          <cell r="AO1375">
            <v>10.72</v>
          </cell>
          <cell r="AP1375">
            <v>57.540999999999997</v>
          </cell>
          <cell r="AQ1375">
            <v>0</v>
          </cell>
          <cell r="AR1375">
            <v>19.706</v>
          </cell>
          <cell r="AS1375">
            <v>27.29</v>
          </cell>
          <cell r="AT1375">
            <v>48.551000000000002</v>
          </cell>
          <cell r="AU1375">
            <v>0</v>
          </cell>
          <cell r="AV1375">
            <v>34.218000000000004</v>
          </cell>
          <cell r="AW1375">
            <v>0.1</v>
          </cell>
          <cell r="AX1375">
            <v>57.439</v>
          </cell>
          <cell r="AY1375">
            <v>0</v>
          </cell>
          <cell r="AZ1375">
            <v>25.434999999999999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</row>
        <row r="1376">
          <cell r="A1376" t="str">
            <v>04V22015X</v>
          </cell>
          <cell r="B1376" t="str">
            <v>04V2</v>
          </cell>
          <cell r="C1376">
            <v>2.9000000000000001E-2</v>
          </cell>
          <cell r="D1376" t="str">
            <v>PensionAccounting</v>
          </cell>
          <cell r="E1376" t="str">
            <v>CP (Current Participant)</v>
          </cell>
          <cell r="F1376">
            <v>2015</v>
          </cell>
          <cell r="G1376" t="str">
            <v>CEG Qualified Plan</v>
          </cell>
          <cell r="H1376">
            <v>4</v>
          </cell>
          <cell r="I1376">
            <v>82525389</v>
          </cell>
          <cell r="J1376">
            <v>43043194</v>
          </cell>
          <cell r="K1376">
            <v>3464505</v>
          </cell>
          <cell r="L1376">
            <v>37975375</v>
          </cell>
          <cell r="M1376">
            <v>3418847</v>
          </cell>
          <cell r="N1376">
            <v>38554151</v>
          </cell>
          <cell r="O1376">
            <v>3438898</v>
          </cell>
          <cell r="P1376">
            <v>7896239</v>
          </cell>
          <cell r="Q1376">
            <v>1097061</v>
          </cell>
          <cell r="R1376">
            <v>2535849</v>
          </cell>
          <cell r="S1376">
            <v>536231</v>
          </cell>
          <cell r="T1376">
            <v>3072080</v>
          </cell>
          <cell r="U1376">
            <v>242.07</v>
          </cell>
          <cell r="V1376">
            <v>45703497</v>
          </cell>
          <cell r="W1376">
            <v>579335243</v>
          </cell>
          <cell r="X1376">
            <v>33071530</v>
          </cell>
          <cell r="Y1376">
            <v>333864796</v>
          </cell>
          <cell r="Z1376">
            <v>241.37</v>
          </cell>
          <cell r="AA1376">
            <v>0</v>
          </cell>
          <cell r="AB1376">
            <v>41.79</v>
          </cell>
          <cell r="AC1376">
            <v>9.98</v>
          </cell>
          <cell r="AD1376">
            <v>10.87</v>
          </cell>
          <cell r="AE1376">
            <v>9.98</v>
          </cell>
          <cell r="AF1376">
            <v>10.8</v>
          </cell>
          <cell r="AG1376">
            <v>9.98</v>
          </cell>
          <cell r="AH1376">
            <v>2374.44</v>
          </cell>
          <cell r="AI1376">
            <v>242.06</v>
          </cell>
          <cell r="AJ1376">
            <v>9.81</v>
          </cell>
          <cell r="AK1376">
            <v>12.66</v>
          </cell>
          <cell r="AL1376">
            <v>64.450999999999993</v>
          </cell>
          <cell r="AM1376">
            <v>0</v>
          </cell>
          <cell r="AN1376">
            <v>19.844999999999999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8.98</v>
          </cell>
          <cell r="AT1376">
            <v>51.527999999999999</v>
          </cell>
          <cell r="AU1376">
            <v>0</v>
          </cell>
          <cell r="AV1376">
            <v>31.181000000000001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</row>
        <row r="1377">
          <cell r="A1377" t="str">
            <v>04V22015X</v>
          </cell>
          <cell r="B1377" t="str">
            <v>04V2</v>
          </cell>
          <cell r="C1377">
            <v>2.9000000000000001E-2</v>
          </cell>
          <cell r="D1377" t="str">
            <v>PensionAccounting</v>
          </cell>
          <cell r="E1377" t="str">
            <v>NE (New Entrant)</v>
          </cell>
          <cell r="F1377">
            <v>2015</v>
          </cell>
          <cell r="G1377" t="str">
            <v>CEG Qualified Plan</v>
          </cell>
          <cell r="H1377">
            <v>4</v>
          </cell>
          <cell r="I1377">
            <v>361687</v>
          </cell>
          <cell r="J1377">
            <v>71246</v>
          </cell>
          <cell r="K1377">
            <v>27417</v>
          </cell>
          <cell r="L1377">
            <v>61183</v>
          </cell>
          <cell r="M1377">
            <v>22771</v>
          </cell>
          <cell r="N1377">
            <v>0</v>
          </cell>
          <cell r="O1377">
            <v>84388</v>
          </cell>
          <cell r="R1377">
            <v>0</v>
          </cell>
          <cell r="T1377">
            <v>0</v>
          </cell>
          <cell r="U1377">
            <v>3.8</v>
          </cell>
          <cell r="V1377">
            <v>343108</v>
          </cell>
          <cell r="W1377">
            <v>3117426</v>
          </cell>
          <cell r="X1377">
            <v>64101</v>
          </cell>
          <cell r="Y1377">
            <v>3037148</v>
          </cell>
          <cell r="Z1377">
            <v>0</v>
          </cell>
          <cell r="AA1377">
            <v>0</v>
          </cell>
          <cell r="AB1377">
            <v>37.11</v>
          </cell>
          <cell r="AC1377">
            <v>2.5</v>
          </cell>
          <cell r="AD1377">
            <v>2</v>
          </cell>
          <cell r="AE1377">
            <v>2.5</v>
          </cell>
          <cell r="AF1377">
            <v>2</v>
          </cell>
          <cell r="AG1377">
            <v>2.5</v>
          </cell>
          <cell r="AH1377">
            <v>31.72</v>
          </cell>
          <cell r="AI1377">
            <v>3.24</v>
          </cell>
          <cell r="AJ1377">
            <v>9.7899999999999991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</row>
        <row r="1378">
          <cell r="A1378" t="str">
            <v>04V22015X</v>
          </cell>
          <cell r="B1378" t="str">
            <v>04V2</v>
          </cell>
          <cell r="C1378">
            <v>2.9000000000000001E-2</v>
          </cell>
          <cell r="D1378" t="str">
            <v>PensionAccounting</v>
          </cell>
          <cell r="E1378" t="str">
            <v>CP - Emerging Inactive</v>
          </cell>
          <cell r="F1378">
            <v>2015</v>
          </cell>
          <cell r="G1378" t="str">
            <v>CEG Qualified Plan</v>
          </cell>
          <cell r="H1378">
            <v>4</v>
          </cell>
          <cell r="P1378">
            <v>4908762</v>
          </cell>
          <cell r="Q1378">
            <v>1908701</v>
          </cell>
          <cell r="S1378">
            <v>319158</v>
          </cell>
          <cell r="T1378">
            <v>319158</v>
          </cell>
          <cell r="AK1378">
            <v>5.04</v>
          </cell>
          <cell r="AL1378">
            <v>61.543999999999997</v>
          </cell>
          <cell r="AM1378">
            <v>0</v>
          </cell>
          <cell r="AN1378">
            <v>22.294</v>
          </cell>
          <cell r="AO1378">
            <v>1.01</v>
          </cell>
          <cell r="AP1378">
            <v>51.857999999999997</v>
          </cell>
          <cell r="AQ1378">
            <v>0</v>
          </cell>
          <cell r="AR1378">
            <v>20.052</v>
          </cell>
          <cell r="AS1378">
            <v>2.23</v>
          </cell>
          <cell r="AT1378">
            <v>54.482999999999997</v>
          </cell>
          <cell r="AU1378">
            <v>0</v>
          </cell>
          <cell r="AV1378">
            <v>27.902999999999999</v>
          </cell>
          <cell r="AW1378">
            <v>0.02</v>
          </cell>
          <cell r="AX1378">
            <v>59.232999999999997</v>
          </cell>
          <cell r="AY1378">
            <v>0</v>
          </cell>
          <cell r="AZ1378">
            <v>23.491</v>
          </cell>
        </row>
        <row r="1379">
          <cell r="A1379" t="str">
            <v>04V22015X</v>
          </cell>
          <cell r="B1379" t="str">
            <v>04V2</v>
          </cell>
          <cell r="C1379">
            <v>2.9000000000000001E-2</v>
          </cell>
          <cell r="D1379" t="str">
            <v>PensionAccounting</v>
          </cell>
          <cell r="E1379" t="str">
            <v>NE - Emerging Inactive</v>
          </cell>
          <cell r="F1379">
            <v>2015</v>
          </cell>
          <cell r="G1379" t="str">
            <v>CEG Qualified Plan</v>
          </cell>
          <cell r="H1379">
            <v>4</v>
          </cell>
          <cell r="P1379">
            <v>0</v>
          </cell>
          <cell r="Q1379">
            <v>0</v>
          </cell>
          <cell r="S1379">
            <v>0</v>
          </cell>
          <cell r="T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</row>
        <row r="1380">
          <cell r="A1380" t="str">
            <v>04V22015004</v>
          </cell>
          <cell r="B1380" t="str">
            <v>04V2</v>
          </cell>
          <cell r="C1380">
            <v>2.9000000000000001E-2</v>
          </cell>
          <cell r="D1380" t="str">
            <v>PensionAccounting</v>
          </cell>
          <cell r="E1380" t="str">
            <v>ALL</v>
          </cell>
          <cell r="F1380">
            <v>2015</v>
          </cell>
          <cell r="G1380" t="str">
            <v>CEG Qualified Plan</v>
          </cell>
          <cell r="H1380">
            <v>4</v>
          </cell>
          <cell r="I1380">
            <v>82887076</v>
          </cell>
          <cell r="J1380">
            <v>43114440</v>
          </cell>
          <cell r="K1380">
            <v>3491922</v>
          </cell>
          <cell r="L1380">
            <v>38036558</v>
          </cell>
          <cell r="M1380">
            <v>3441618</v>
          </cell>
          <cell r="N1380">
            <v>38554151</v>
          </cell>
          <cell r="O1380">
            <v>3523286</v>
          </cell>
          <cell r="P1380">
            <v>12805001</v>
          </cell>
          <cell r="Q1380">
            <v>3005762</v>
          </cell>
          <cell r="R1380">
            <v>2535849</v>
          </cell>
          <cell r="S1380">
            <v>855389</v>
          </cell>
          <cell r="T1380">
            <v>3391238</v>
          </cell>
          <cell r="U1380">
            <v>245.87</v>
          </cell>
          <cell r="V1380">
            <v>46046605</v>
          </cell>
          <cell r="W1380">
            <v>582452669</v>
          </cell>
          <cell r="X1380">
            <v>33135631</v>
          </cell>
          <cell r="Y1380">
            <v>336901944</v>
          </cell>
          <cell r="Z1380">
            <v>241.37</v>
          </cell>
          <cell r="AA1380">
            <v>0</v>
          </cell>
          <cell r="AB1380">
            <v>41.71</v>
          </cell>
          <cell r="AC1380">
            <v>9.86</v>
          </cell>
          <cell r="AD1380">
            <v>10.73</v>
          </cell>
          <cell r="AE1380">
            <v>9.86</v>
          </cell>
          <cell r="AF1380">
            <v>10.67</v>
          </cell>
          <cell r="AG1380">
            <v>9.86</v>
          </cell>
          <cell r="AH1380">
            <v>2406.15</v>
          </cell>
          <cell r="AI1380">
            <v>245.3</v>
          </cell>
          <cell r="AJ1380">
            <v>9.81</v>
          </cell>
          <cell r="AK1380">
            <v>17.7</v>
          </cell>
          <cell r="AL1380">
            <v>63.622999999999998</v>
          </cell>
          <cell r="AM1380">
            <v>0</v>
          </cell>
          <cell r="AN1380">
            <v>20.542999999999999</v>
          </cell>
          <cell r="AO1380">
            <v>1.01</v>
          </cell>
          <cell r="AP1380">
            <v>51.857999999999997</v>
          </cell>
          <cell r="AQ1380">
            <v>0</v>
          </cell>
          <cell r="AR1380">
            <v>20.052</v>
          </cell>
          <cell r="AS1380">
            <v>11.21</v>
          </cell>
          <cell r="AT1380">
            <v>52.116999999999997</v>
          </cell>
          <cell r="AU1380">
            <v>0</v>
          </cell>
          <cell r="AV1380">
            <v>30.527999999999999</v>
          </cell>
          <cell r="AW1380">
            <v>0.02</v>
          </cell>
          <cell r="AX1380">
            <v>59.232999999999997</v>
          </cell>
          <cell r="AY1380">
            <v>0</v>
          </cell>
          <cell r="AZ1380">
            <v>23.491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</row>
        <row r="1381">
          <cell r="A1381" t="str">
            <v>04V22015X</v>
          </cell>
          <cell r="B1381" t="str">
            <v>04V2</v>
          </cell>
          <cell r="C1381">
            <v>2.9000000000000001E-2</v>
          </cell>
          <cell r="D1381" t="str">
            <v>PensionAccounting</v>
          </cell>
          <cell r="E1381" t="str">
            <v>CP (Current Participant)</v>
          </cell>
          <cell r="F1381">
            <v>2015</v>
          </cell>
          <cell r="G1381" t="str">
            <v>CEG Qualified Plan</v>
          </cell>
          <cell r="H1381">
            <v>5</v>
          </cell>
          <cell r="I1381">
            <v>94792484</v>
          </cell>
          <cell r="J1381">
            <v>72520366</v>
          </cell>
          <cell r="K1381">
            <v>2101059</v>
          </cell>
          <cell r="L1381">
            <v>66975976</v>
          </cell>
          <cell r="M1381">
            <v>2362576</v>
          </cell>
          <cell r="N1381">
            <v>65676958</v>
          </cell>
          <cell r="O1381">
            <v>2645850</v>
          </cell>
          <cell r="P1381">
            <v>51765187</v>
          </cell>
          <cell r="Q1381">
            <v>7381448</v>
          </cell>
          <cell r="R1381">
            <v>1962853</v>
          </cell>
          <cell r="S1381">
            <v>3780906</v>
          </cell>
          <cell r="T1381">
            <v>5743759</v>
          </cell>
          <cell r="U1381">
            <v>278.43</v>
          </cell>
          <cell r="V1381">
            <v>28202275</v>
          </cell>
          <cell r="W1381">
            <v>287759078</v>
          </cell>
          <cell r="X1381">
            <v>32304592</v>
          </cell>
          <cell r="Y1381">
            <v>147994910</v>
          </cell>
          <cell r="Z1381">
            <v>278.43</v>
          </cell>
          <cell r="AA1381">
            <v>0</v>
          </cell>
          <cell r="AB1381">
            <v>49.58</v>
          </cell>
          <cell r="AC1381">
            <v>21.05</v>
          </cell>
          <cell r="AD1381">
            <v>21.4</v>
          </cell>
          <cell r="AE1381">
            <v>21.05</v>
          </cell>
          <cell r="AF1381">
            <v>21.37</v>
          </cell>
          <cell r="AG1381">
            <v>21.05</v>
          </cell>
          <cell r="AH1381">
            <v>2691.69</v>
          </cell>
          <cell r="AI1381">
            <v>277.83</v>
          </cell>
          <cell r="AJ1381">
            <v>9.69</v>
          </cell>
          <cell r="AK1381">
            <v>141.76</v>
          </cell>
          <cell r="AL1381">
            <v>68.204999999999998</v>
          </cell>
          <cell r="AM1381">
            <v>0</v>
          </cell>
          <cell r="AN1381">
            <v>16.385000000000002</v>
          </cell>
          <cell r="AO1381">
            <v>29.63</v>
          </cell>
          <cell r="AP1381">
            <v>61.988999999999997</v>
          </cell>
          <cell r="AQ1381">
            <v>0</v>
          </cell>
          <cell r="AR1381">
            <v>18.026</v>
          </cell>
          <cell r="AS1381">
            <v>15.89</v>
          </cell>
          <cell r="AT1381">
            <v>54.77</v>
          </cell>
          <cell r="AU1381">
            <v>0</v>
          </cell>
          <cell r="AV1381">
            <v>28.143999999999998</v>
          </cell>
          <cell r="AW1381">
            <v>9.81</v>
          </cell>
          <cell r="AX1381">
            <v>62.235999999999997</v>
          </cell>
          <cell r="AY1381">
            <v>0</v>
          </cell>
          <cell r="AZ1381">
            <v>22.475999999999999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</row>
        <row r="1382">
          <cell r="A1382" t="str">
            <v>04V22015X</v>
          </cell>
          <cell r="B1382" t="str">
            <v>04V2</v>
          </cell>
          <cell r="C1382">
            <v>2.9000000000000001E-2</v>
          </cell>
          <cell r="D1382" t="str">
            <v>PensionAccounting</v>
          </cell>
          <cell r="E1382" t="str">
            <v>NE (New Entrant)</v>
          </cell>
          <cell r="F1382">
            <v>2015</v>
          </cell>
          <cell r="G1382" t="str">
            <v>CEG Qualified Plan</v>
          </cell>
          <cell r="H1382">
            <v>5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R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</row>
        <row r="1383">
          <cell r="A1383" t="str">
            <v>04V22015X</v>
          </cell>
          <cell r="B1383" t="str">
            <v>04V2</v>
          </cell>
          <cell r="C1383">
            <v>2.9000000000000001E-2</v>
          </cell>
          <cell r="D1383" t="str">
            <v>PensionAccounting</v>
          </cell>
          <cell r="E1383" t="str">
            <v>CP - Emerging Inactive</v>
          </cell>
          <cell r="F1383">
            <v>2015</v>
          </cell>
          <cell r="G1383" t="str">
            <v>CEG Qualified Plan</v>
          </cell>
          <cell r="H1383">
            <v>5</v>
          </cell>
          <cell r="P1383">
            <v>43315052</v>
          </cell>
          <cell r="Q1383">
            <v>1635932</v>
          </cell>
          <cell r="S1383">
            <v>2780862</v>
          </cell>
          <cell r="T1383">
            <v>2780862</v>
          </cell>
          <cell r="AK1383">
            <v>79.8</v>
          </cell>
          <cell r="AL1383">
            <v>61.713000000000001</v>
          </cell>
          <cell r="AM1383">
            <v>0</v>
          </cell>
          <cell r="AN1383">
            <v>21.677</v>
          </cell>
          <cell r="AO1383">
            <v>4.66</v>
          </cell>
          <cell r="AP1383">
            <v>56.476999999999997</v>
          </cell>
          <cell r="AQ1383">
            <v>0</v>
          </cell>
          <cell r="AR1383">
            <v>18.731999999999999</v>
          </cell>
          <cell r="AS1383">
            <v>2.63</v>
          </cell>
          <cell r="AT1383">
            <v>52.293999999999997</v>
          </cell>
          <cell r="AU1383">
            <v>0</v>
          </cell>
          <cell r="AV1383">
            <v>30.591000000000001</v>
          </cell>
          <cell r="AW1383">
            <v>0.31</v>
          </cell>
          <cell r="AX1383">
            <v>53.537999999999997</v>
          </cell>
          <cell r="AY1383">
            <v>0</v>
          </cell>
          <cell r="AZ1383">
            <v>29.837</v>
          </cell>
        </row>
        <row r="1384">
          <cell r="A1384" t="str">
            <v>04V22015X</v>
          </cell>
          <cell r="B1384" t="str">
            <v>04V2</v>
          </cell>
          <cell r="C1384">
            <v>2.9000000000000001E-2</v>
          </cell>
          <cell r="D1384" t="str">
            <v>PensionAccounting</v>
          </cell>
          <cell r="E1384" t="str">
            <v>NE - Emerging Inactive</v>
          </cell>
          <cell r="F1384">
            <v>2015</v>
          </cell>
          <cell r="G1384" t="str">
            <v>CEG Qualified Plan</v>
          </cell>
          <cell r="H1384">
            <v>5</v>
          </cell>
          <cell r="P1384">
            <v>0</v>
          </cell>
          <cell r="Q1384">
            <v>0</v>
          </cell>
          <cell r="S1384">
            <v>0</v>
          </cell>
          <cell r="T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</row>
        <row r="1385">
          <cell r="A1385" t="str">
            <v>04V22015005</v>
          </cell>
          <cell r="B1385" t="str">
            <v>04V2</v>
          </cell>
          <cell r="C1385">
            <v>2.9000000000000001E-2</v>
          </cell>
          <cell r="D1385" t="str">
            <v>PensionAccounting</v>
          </cell>
          <cell r="E1385" t="str">
            <v>ALL</v>
          </cell>
          <cell r="F1385">
            <v>2015</v>
          </cell>
          <cell r="G1385" t="str">
            <v>CEG Qualified Plan</v>
          </cell>
          <cell r="H1385">
            <v>5</v>
          </cell>
          <cell r="I1385">
            <v>94792484</v>
          </cell>
          <cell r="J1385">
            <v>72520366</v>
          </cell>
          <cell r="K1385">
            <v>2101059</v>
          </cell>
          <cell r="L1385">
            <v>66975976</v>
          </cell>
          <cell r="M1385">
            <v>2362576</v>
          </cell>
          <cell r="N1385">
            <v>65676958</v>
          </cell>
          <cell r="O1385">
            <v>2645850</v>
          </cell>
          <cell r="P1385">
            <v>95080239</v>
          </cell>
          <cell r="Q1385">
            <v>9017380</v>
          </cell>
          <cell r="R1385">
            <v>1962853</v>
          </cell>
          <cell r="S1385">
            <v>6561768</v>
          </cell>
          <cell r="T1385">
            <v>8524621</v>
          </cell>
          <cell r="U1385">
            <v>278.43</v>
          </cell>
          <cell r="V1385">
            <v>28202275</v>
          </cell>
          <cell r="W1385">
            <v>287759078</v>
          </cell>
          <cell r="X1385">
            <v>32304592</v>
          </cell>
          <cell r="Y1385">
            <v>147994910</v>
          </cell>
          <cell r="Z1385">
            <v>278.43</v>
          </cell>
          <cell r="AA1385">
            <v>0</v>
          </cell>
          <cell r="AB1385">
            <v>49.58</v>
          </cell>
          <cell r="AC1385">
            <v>21.05</v>
          </cell>
          <cell r="AD1385">
            <v>21.4</v>
          </cell>
          <cell r="AE1385">
            <v>21.05</v>
          </cell>
          <cell r="AF1385">
            <v>21.37</v>
          </cell>
          <cell r="AG1385">
            <v>21.05</v>
          </cell>
          <cell r="AH1385">
            <v>2691.69</v>
          </cell>
          <cell r="AI1385">
            <v>277.83</v>
          </cell>
          <cell r="AJ1385">
            <v>9.69</v>
          </cell>
          <cell r="AK1385">
            <v>221.56</v>
          </cell>
          <cell r="AL1385">
            <v>65.867000000000004</v>
          </cell>
          <cell r="AM1385">
            <v>0</v>
          </cell>
          <cell r="AN1385">
            <v>18.291</v>
          </cell>
          <cell r="AO1385">
            <v>34.29</v>
          </cell>
          <cell r="AP1385">
            <v>61.238999999999997</v>
          </cell>
          <cell r="AQ1385">
            <v>0</v>
          </cell>
          <cell r="AR1385">
            <v>18.122</v>
          </cell>
          <cell r="AS1385">
            <v>18.52</v>
          </cell>
          <cell r="AT1385">
            <v>54.417999999999999</v>
          </cell>
          <cell r="AU1385">
            <v>0</v>
          </cell>
          <cell r="AV1385">
            <v>28.491</v>
          </cell>
          <cell r="AW1385">
            <v>10.119999999999999</v>
          </cell>
          <cell r="AX1385">
            <v>61.972999999999999</v>
          </cell>
          <cell r="AY1385">
            <v>0</v>
          </cell>
          <cell r="AZ1385">
            <v>22.699000000000002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</row>
        <row r="1386">
          <cell r="A1386" t="str">
            <v>04V22015X</v>
          </cell>
          <cell r="B1386" t="str">
            <v>04V2</v>
          </cell>
          <cell r="C1386">
            <v>2.9000000000000001E-2</v>
          </cell>
          <cell r="D1386" t="str">
            <v>PensionAccounting</v>
          </cell>
          <cell r="E1386" t="str">
            <v>CP (Current Participant)</v>
          </cell>
          <cell r="F1386">
            <v>2015</v>
          </cell>
          <cell r="G1386" t="str">
            <v>CEG Qualified Plan</v>
          </cell>
          <cell r="H1386">
            <v>6</v>
          </cell>
          <cell r="I1386">
            <v>15678667</v>
          </cell>
          <cell r="J1386">
            <v>8160807</v>
          </cell>
          <cell r="K1386">
            <v>799424</v>
          </cell>
          <cell r="L1386">
            <v>7303090</v>
          </cell>
          <cell r="M1386">
            <v>790683</v>
          </cell>
          <cell r="N1386">
            <v>7381786</v>
          </cell>
          <cell r="O1386">
            <v>798133</v>
          </cell>
          <cell r="P1386">
            <v>6325438</v>
          </cell>
          <cell r="Q1386">
            <v>498345</v>
          </cell>
          <cell r="R1386">
            <v>650796</v>
          </cell>
          <cell r="S1386">
            <v>462474</v>
          </cell>
          <cell r="T1386">
            <v>1113270</v>
          </cell>
          <cell r="U1386">
            <v>79.58</v>
          </cell>
          <cell r="V1386">
            <v>8628467</v>
          </cell>
          <cell r="W1386">
            <v>78902226</v>
          </cell>
          <cell r="X1386">
            <v>6083219</v>
          </cell>
          <cell r="Y1386">
            <v>58618717</v>
          </cell>
          <cell r="Z1386">
            <v>78.87</v>
          </cell>
          <cell r="AA1386">
            <v>0</v>
          </cell>
          <cell r="AB1386">
            <v>45.79</v>
          </cell>
          <cell r="AC1386">
            <v>7.4</v>
          </cell>
          <cell r="AD1386">
            <v>8.3000000000000007</v>
          </cell>
          <cell r="AE1386">
            <v>7.4</v>
          </cell>
          <cell r="AF1386">
            <v>8.27</v>
          </cell>
          <cell r="AG1386">
            <v>7.4</v>
          </cell>
          <cell r="AH1386">
            <v>690.99</v>
          </cell>
          <cell r="AI1386">
            <v>78.489999999999995</v>
          </cell>
          <cell r="AJ1386">
            <v>8.8000000000000007</v>
          </cell>
          <cell r="AK1386">
            <v>11.5</v>
          </cell>
          <cell r="AL1386">
            <v>67.242999999999995</v>
          </cell>
          <cell r="AM1386">
            <v>0</v>
          </cell>
          <cell r="AN1386">
            <v>17.911999999999999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4.99</v>
          </cell>
          <cell r="AT1386">
            <v>47.576999999999998</v>
          </cell>
          <cell r="AU1386">
            <v>0</v>
          </cell>
          <cell r="AV1386">
            <v>34.573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</row>
        <row r="1387">
          <cell r="A1387" t="str">
            <v>04V22015X</v>
          </cell>
          <cell r="B1387" t="str">
            <v>04V2</v>
          </cell>
          <cell r="C1387">
            <v>2.9000000000000001E-2</v>
          </cell>
          <cell r="D1387" t="str">
            <v>PensionAccounting</v>
          </cell>
          <cell r="E1387" t="str">
            <v>NE (New Entrant)</v>
          </cell>
          <cell r="F1387">
            <v>2015</v>
          </cell>
          <cell r="G1387" t="str">
            <v>CEG Qualified Plan</v>
          </cell>
          <cell r="H1387">
            <v>6</v>
          </cell>
          <cell r="I1387">
            <v>60279</v>
          </cell>
          <cell r="J1387">
            <v>11867</v>
          </cell>
          <cell r="K1387">
            <v>4570</v>
          </cell>
          <cell r="L1387">
            <v>10196</v>
          </cell>
          <cell r="M1387">
            <v>3800</v>
          </cell>
          <cell r="N1387">
            <v>0</v>
          </cell>
          <cell r="O1387">
            <v>14064</v>
          </cell>
          <cell r="R1387">
            <v>0</v>
          </cell>
          <cell r="T1387">
            <v>0</v>
          </cell>
          <cell r="U1387">
            <v>0.64</v>
          </cell>
          <cell r="V1387">
            <v>57637</v>
          </cell>
          <cell r="W1387">
            <v>519570</v>
          </cell>
          <cell r="X1387">
            <v>10682</v>
          </cell>
          <cell r="Y1387">
            <v>506192</v>
          </cell>
          <cell r="Z1387">
            <v>0</v>
          </cell>
          <cell r="AA1387">
            <v>0</v>
          </cell>
          <cell r="AB1387">
            <v>37.049999999999997</v>
          </cell>
          <cell r="AC1387">
            <v>2.5</v>
          </cell>
          <cell r="AD1387">
            <v>2</v>
          </cell>
          <cell r="AE1387">
            <v>2.5</v>
          </cell>
          <cell r="AF1387">
            <v>2</v>
          </cell>
          <cell r="AG1387">
            <v>2.5</v>
          </cell>
          <cell r="AH1387">
            <v>5.29</v>
          </cell>
          <cell r="AI1387">
            <v>0.54</v>
          </cell>
          <cell r="AJ1387">
            <v>9.7899999999999991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</row>
        <row r="1388">
          <cell r="A1388" t="str">
            <v>04V22015X</v>
          </cell>
          <cell r="B1388" t="str">
            <v>04V2</v>
          </cell>
          <cell r="C1388">
            <v>2.9000000000000001E-2</v>
          </cell>
          <cell r="D1388" t="str">
            <v>PensionAccounting</v>
          </cell>
          <cell r="E1388" t="str">
            <v>CP - Emerging Inactive</v>
          </cell>
          <cell r="F1388">
            <v>2015</v>
          </cell>
          <cell r="G1388" t="str">
            <v>CEG Qualified Plan</v>
          </cell>
          <cell r="H1388">
            <v>6</v>
          </cell>
          <cell r="P1388">
            <v>2669775</v>
          </cell>
          <cell r="Q1388">
            <v>55764</v>
          </cell>
          <cell r="S1388">
            <v>174778</v>
          </cell>
          <cell r="T1388">
            <v>174778</v>
          </cell>
          <cell r="AK1388">
            <v>2.69</v>
          </cell>
          <cell r="AL1388">
            <v>63.262</v>
          </cell>
          <cell r="AM1388">
            <v>0</v>
          </cell>
          <cell r="AN1388">
            <v>20.364000000000001</v>
          </cell>
          <cell r="AO1388">
            <v>0.32</v>
          </cell>
          <cell r="AP1388">
            <v>54.591999999999999</v>
          </cell>
          <cell r="AQ1388">
            <v>0</v>
          </cell>
          <cell r="AR1388">
            <v>19.164999999999999</v>
          </cell>
          <cell r="AS1388">
            <v>0.02</v>
          </cell>
          <cell r="AT1388">
            <v>56</v>
          </cell>
          <cell r="AU1388">
            <v>0</v>
          </cell>
          <cell r="AV1388">
            <v>26.547000000000001</v>
          </cell>
          <cell r="AW1388">
            <v>0.01</v>
          </cell>
          <cell r="AX1388">
            <v>57.597000000000001</v>
          </cell>
          <cell r="AY1388">
            <v>0</v>
          </cell>
          <cell r="AZ1388">
            <v>26.016999999999999</v>
          </cell>
        </row>
        <row r="1389">
          <cell r="A1389" t="str">
            <v>04V22015X</v>
          </cell>
          <cell r="B1389" t="str">
            <v>04V2</v>
          </cell>
          <cell r="C1389">
            <v>2.9000000000000001E-2</v>
          </cell>
          <cell r="D1389" t="str">
            <v>PensionAccounting</v>
          </cell>
          <cell r="E1389" t="str">
            <v>NE - Emerging Inactive</v>
          </cell>
          <cell r="F1389">
            <v>2015</v>
          </cell>
          <cell r="G1389" t="str">
            <v>CEG Qualified Plan</v>
          </cell>
          <cell r="H1389">
            <v>6</v>
          </cell>
          <cell r="P1389">
            <v>0</v>
          </cell>
          <cell r="Q1389">
            <v>0</v>
          </cell>
          <cell r="S1389">
            <v>0</v>
          </cell>
          <cell r="T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</row>
        <row r="1390">
          <cell r="A1390" t="str">
            <v>04V22015006</v>
          </cell>
          <cell r="B1390" t="str">
            <v>04V2</v>
          </cell>
          <cell r="C1390">
            <v>2.9000000000000001E-2</v>
          </cell>
          <cell r="D1390" t="str">
            <v>PensionAccounting</v>
          </cell>
          <cell r="E1390" t="str">
            <v>ALL</v>
          </cell>
          <cell r="F1390">
            <v>2015</v>
          </cell>
          <cell r="G1390" t="str">
            <v>CEG Qualified Plan</v>
          </cell>
          <cell r="H1390">
            <v>6</v>
          </cell>
          <cell r="I1390">
            <v>15738946</v>
          </cell>
          <cell r="J1390">
            <v>8172674</v>
          </cell>
          <cell r="K1390">
            <v>803994</v>
          </cell>
          <cell r="L1390">
            <v>7313286</v>
          </cell>
          <cell r="M1390">
            <v>794483</v>
          </cell>
          <cell r="N1390">
            <v>7381786</v>
          </cell>
          <cell r="O1390">
            <v>812197</v>
          </cell>
          <cell r="P1390">
            <v>8995213</v>
          </cell>
          <cell r="Q1390">
            <v>554109</v>
          </cell>
          <cell r="R1390">
            <v>650796</v>
          </cell>
          <cell r="S1390">
            <v>637252</v>
          </cell>
          <cell r="T1390">
            <v>1288048</v>
          </cell>
          <cell r="U1390">
            <v>80.22</v>
          </cell>
          <cell r="V1390">
            <v>8686104</v>
          </cell>
          <cell r="W1390">
            <v>79421796</v>
          </cell>
          <cell r="X1390">
            <v>6093901</v>
          </cell>
          <cell r="Y1390">
            <v>59124909</v>
          </cell>
          <cell r="Z1390">
            <v>78.87</v>
          </cell>
          <cell r="AA1390">
            <v>0</v>
          </cell>
          <cell r="AB1390">
            <v>45.72</v>
          </cell>
          <cell r="AC1390">
            <v>7.36</v>
          </cell>
          <cell r="AD1390">
            <v>8.25</v>
          </cell>
          <cell r="AE1390">
            <v>7.36</v>
          </cell>
          <cell r="AF1390">
            <v>8.2200000000000006</v>
          </cell>
          <cell r="AG1390">
            <v>7.36</v>
          </cell>
          <cell r="AH1390">
            <v>696.27</v>
          </cell>
          <cell r="AI1390">
            <v>79.03</v>
          </cell>
          <cell r="AJ1390">
            <v>8.81</v>
          </cell>
          <cell r="AK1390">
            <v>14.19</v>
          </cell>
          <cell r="AL1390">
            <v>66.486999999999995</v>
          </cell>
          <cell r="AM1390">
            <v>0</v>
          </cell>
          <cell r="AN1390">
            <v>18.378</v>
          </cell>
          <cell r="AO1390">
            <v>0.32</v>
          </cell>
          <cell r="AP1390">
            <v>54.591999999999999</v>
          </cell>
          <cell r="AQ1390">
            <v>0</v>
          </cell>
          <cell r="AR1390">
            <v>19.164999999999999</v>
          </cell>
          <cell r="AS1390">
            <v>5.01</v>
          </cell>
          <cell r="AT1390">
            <v>47.615000000000002</v>
          </cell>
          <cell r="AU1390">
            <v>0</v>
          </cell>
          <cell r="AV1390">
            <v>34.536999999999999</v>
          </cell>
          <cell r="AW1390">
            <v>0.01</v>
          </cell>
          <cell r="AX1390">
            <v>57.597000000000001</v>
          </cell>
          <cell r="AY1390">
            <v>0</v>
          </cell>
          <cell r="AZ1390">
            <v>26.016999999999999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</row>
        <row r="1391">
          <cell r="A1391" t="str">
            <v>04V22015X</v>
          </cell>
          <cell r="B1391" t="str">
            <v>04V2</v>
          </cell>
          <cell r="C1391">
            <v>2.9000000000000001E-2</v>
          </cell>
          <cell r="D1391" t="str">
            <v>PensionAccounting</v>
          </cell>
          <cell r="E1391" t="str">
            <v>CP (Current Participant)</v>
          </cell>
          <cell r="F1391">
            <v>2015</v>
          </cell>
          <cell r="G1391" t="str">
            <v>CEG Qualified Plan</v>
          </cell>
          <cell r="H1391">
            <v>9</v>
          </cell>
          <cell r="I1391">
            <v>4029635</v>
          </cell>
          <cell r="J1391">
            <v>2160435</v>
          </cell>
          <cell r="K1391">
            <v>243927</v>
          </cell>
          <cell r="L1391">
            <v>1998726</v>
          </cell>
          <cell r="M1391">
            <v>256461</v>
          </cell>
          <cell r="N1391">
            <v>2033179</v>
          </cell>
          <cell r="O1391">
            <v>255064</v>
          </cell>
          <cell r="P1391">
            <v>0</v>
          </cell>
          <cell r="Q1391">
            <v>0</v>
          </cell>
          <cell r="R1391">
            <v>92682</v>
          </cell>
          <cell r="S1391">
            <v>0</v>
          </cell>
          <cell r="T1391">
            <v>92682</v>
          </cell>
          <cell r="U1391">
            <v>14.39</v>
          </cell>
          <cell r="V1391">
            <v>2098922</v>
          </cell>
          <cell r="W1391">
            <v>17433085</v>
          </cell>
          <cell r="X1391">
            <v>1886054</v>
          </cell>
          <cell r="Y1391">
            <v>9246665</v>
          </cell>
          <cell r="Z1391">
            <v>14.39</v>
          </cell>
          <cell r="AA1391">
            <v>0</v>
          </cell>
          <cell r="AB1391">
            <v>51.06</v>
          </cell>
          <cell r="AC1391">
            <v>9.09</v>
          </cell>
          <cell r="AD1391">
            <v>12.66</v>
          </cell>
          <cell r="AE1391">
            <v>9.09</v>
          </cell>
          <cell r="AF1391">
            <v>12.63</v>
          </cell>
          <cell r="AG1391">
            <v>9.09</v>
          </cell>
          <cell r="AH1391">
            <v>120.96</v>
          </cell>
          <cell r="AI1391">
            <v>14.41</v>
          </cell>
          <cell r="AJ1391">
            <v>8.4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</row>
        <row r="1392">
          <cell r="A1392" t="str">
            <v>04V22015X</v>
          </cell>
          <cell r="B1392" t="str">
            <v>04V2</v>
          </cell>
          <cell r="C1392">
            <v>2.9000000000000001E-2</v>
          </cell>
          <cell r="D1392" t="str">
            <v>PensionAccounting</v>
          </cell>
          <cell r="E1392" t="str">
            <v>NE (New Entrant)</v>
          </cell>
          <cell r="F1392">
            <v>2015</v>
          </cell>
          <cell r="G1392" t="str">
            <v>CEG Qualified Plan</v>
          </cell>
          <cell r="H1392">
            <v>9</v>
          </cell>
          <cell r="I1392">
            <v>60279</v>
          </cell>
          <cell r="J1392">
            <v>11867</v>
          </cell>
          <cell r="K1392">
            <v>4570</v>
          </cell>
          <cell r="L1392">
            <v>10196</v>
          </cell>
          <cell r="M1392">
            <v>3800</v>
          </cell>
          <cell r="N1392">
            <v>0</v>
          </cell>
          <cell r="O1392">
            <v>14064</v>
          </cell>
          <cell r="R1392">
            <v>0</v>
          </cell>
          <cell r="T1392">
            <v>0</v>
          </cell>
          <cell r="U1392">
            <v>0.64</v>
          </cell>
          <cell r="V1392">
            <v>57637</v>
          </cell>
          <cell r="W1392">
            <v>519570</v>
          </cell>
          <cell r="X1392">
            <v>10682</v>
          </cell>
          <cell r="Y1392">
            <v>506192</v>
          </cell>
          <cell r="Z1392">
            <v>0</v>
          </cell>
          <cell r="AA1392">
            <v>0</v>
          </cell>
          <cell r="AB1392">
            <v>37.049999999999997</v>
          </cell>
          <cell r="AC1392">
            <v>2.5</v>
          </cell>
          <cell r="AD1392">
            <v>2</v>
          </cell>
          <cell r="AE1392">
            <v>2.5</v>
          </cell>
          <cell r="AF1392">
            <v>2</v>
          </cell>
          <cell r="AG1392">
            <v>2.5</v>
          </cell>
          <cell r="AH1392">
            <v>5.29</v>
          </cell>
          <cell r="AI1392">
            <v>0.54</v>
          </cell>
          <cell r="AJ1392">
            <v>9.7899999999999991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</row>
        <row r="1393">
          <cell r="A1393" t="str">
            <v>04V22015X</v>
          </cell>
          <cell r="B1393" t="str">
            <v>04V2</v>
          </cell>
          <cell r="C1393">
            <v>2.9000000000000001E-2</v>
          </cell>
          <cell r="D1393" t="str">
            <v>PensionAccounting</v>
          </cell>
          <cell r="E1393" t="str">
            <v>CP - Emerging Inactive</v>
          </cell>
          <cell r="F1393">
            <v>2015</v>
          </cell>
          <cell r="G1393" t="str">
            <v>CEG Qualified Plan</v>
          </cell>
          <cell r="H1393">
            <v>9</v>
          </cell>
          <cell r="P1393">
            <v>17260</v>
          </cell>
          <cell r="Q1393">
            <v>0</v>
          </cell>
          <cell r="S1393">
            <v>1067</v>
          </cell>
          <cell r="T1393">
            <v>1067</v>
          </cell>
          <cell r="AK1393">
            <v>0.02</v>
          </cell>
          <cell r="AL1393">
            <v>60.006999999999998</v>
          </cell>
          <cell r="AM1393">
            <v>0</v>
          </cell>
          <cell r="AN1393">
            <v>23.018999999999998</v>
          </cell>
          <cell r="AO1393">
            <v>0.16</v>
          </cell>
          <cell r="AP1393">
            <v>55.222000000000001</v>
          </cell>
          <cell r="AQ1393">
            <v>0</v>
          </cell>
          <cell r="AR1393">
            <v>19.010000000000002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</row>
        <row r="1394">
          <cell r="A1394" t="str">
            <v>04V22015X</v>
          </cell>
          <cell r="B1394" t="str">
            <v>04V2</v>
          </cell>
          <cell r="C1394">
            <v>2.9000000000000001E-2</v>
          </cell>
          <cell r="D1394" t="str">
            <v>PensionAccounting</v>
          </cell>
          <cell r="E1394" t="str">
            <v>NE - Emerging Inactive</v>
          </cell>
          <cell r="F1394">
            <v>2015</v>
          </cell>
          <cell r="G1394" t="str">
            <v>CEG Qualified Plan</v>
          </cell>
          <cell r="H1394">
            <v>9</v>
          </cell>
          <cell r="P1394">
            <v>0</v>
          </cell>
          <cell r="Q1394">
            <v>0</v>
          </cell>
          <cell r="S1394">
            <v>0</v>
          </cell>
          <cell r="T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</row>
        <row r="1395">
          <cell r="A1395" t="str">
            <v>04V22015009</v>
          </cell>
          <cell r="B1395" t="str">
            <v>04V2</v>
          </cell>
          <cell r="C1395">
            <v>2.9000000000000001E-2</v>
          </cell>
          <cell r="D1395" t="str">
            <v>PensionAccounting</v>
          </cell>
          <cell r="E1395" t="str">
            <v>ALL</v>
          </cell>
          <cell r="F1395">
            <v>2015</v>
          </cell>
          <cell r="G1395" t="str">
            <v>CEG Qualified Plan</v>
          </cell>
          <cell r="H1395">
            <v>9</v>
          </cell>
          <cell r="I1395">
            <v>4089914</v>
          </cell>
          <cell r="J1395">
            <v>2172302</v>
          </cell>
          <cell r="K1395">
            <v>248497</v>
          </cell>
          <cell r="L1395">
            <v>2008922</v>
          </cell>
          <cell r="M1395">
            <v>260261</v>
          </cell>
          <cell r="N1395">
            <v>2033179</v>
          </cell>
          <cell r="O1395">
            <v>269128</v>
          </cell>
          <cell r="P1395">
            <v>17260</v>
          </cell>
          <cell r="Q1395">
            <v>0</v>
          </cell>
          <cell r="R1395">
            <v>92682</v>
          </cell>
          <cell r="S1395">
            <v>1067</v>
          </cell>
          <cell r="T1395">
            <v>93749</v>
          </cell>
          <cell r="U1395">
            <v>15.03</v>
          </cell>
          <cell r="V1395">
            <v>2156559</v>
          </cell>
          <cell r="W1395">
            <v>17952655</v>
          </cell>
          <cell r="X1395">
            <v>1896736</v>
          </cell>
          <cell r="Y1395">
            <v>9752857</v>
          </cell>
          <cell r="Z1395">
            <v>14.39</v>
          </cell>
          <cell r="AA1395">
            <v>0</v>
          </cell>
          <cell r="AB1395">
            <v>50.47</v>
          </cell>
          <cell r="AC1395">
            <v>8.81</v>
          </cell>
          <cell r="AD1395">
            <v>12.21</v>
          </cell>
          <cell r="AE1395">
            <v>8.81</v>
          </cell>
          <cell r="AF1395">
            <v>12.18</v>
          </cell>
          <cell r="AG1395">
            <v>8.81</v>
          </cell>
          <cell r="AH1395">
            <v>126.25</v>
          </cell>
          <cell r="AI1395">
            <v>14.95</v>
          </cell>
          <cell r="AJ1395">
            <v>8.4499999999999993</v>
          </cell>
          <cell r="AK1395">
            <v>0.02</v>
          </cell>
          <cell r="AL1395">
            <v>60.006999999999998</v>
          </cell>
          <cell r="AM1395">
            <v>0</v>
          </cell>
          <cell r="AN1395">
            <v>23.018999999999998</v>
          </cell>
          <cell r="AO1395">
            <v>0.16</v>
          </cell>
          <cell r="AP1395">
            <v>55.222000000000001</v>
          </cell>
          <cell r="AQ1395">
            <v>0</v>
          </cell>
          <cell r="AR1395">
            <v>19.010000000000002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</row>
        <row r="1396">
          <cell r="A1396" t="str">
            <v>04V22015X</v>
          </cell>
          <cell r="B1396" t="str">
            <v>04V2</v>
          </cell>
          <cell r="C1396">
            <v>2.9000000000000001E-2</v>
          </cell>
          <cell r="D1396" t="str">
            <v>PensionAccounting</v>
          </cell>
          <cell r="E1396" t="str">
            <v>CP (Current Participant)</v>
          </cell>
          <cell r="F1396">
            <v>2015</v>
          </cell>
          <cell r="G1396" t="str">
            <v>CEG Qualified Plan</v>
          </cell>
          <cell r="H1396">
            <v>10</v>
          </cell>
          <cell r="I1396">
            <v>10077116</v>
          </cell>
          <cell r="J1396">
            <v>6300615</v>
          </cell>
          <cell r="K1396">
            <v>515425</v>
          </cell>
          <cell r="L1396">
            <v>5867838</v>
          </cell>
          <cell r="M1396">
            <v>538198</v>
          </cell>
          <cell r="N1396">
            <v>5955540</v>
          </cell>
          <cell r="O1396">
            <v>536317</v>
          </cell>
          <cell r="P1396">
            <v>588731</v>
          </cell>
          <cell r="Q1396">
            <v>1382861</v>
          </cell>
          <cell r="R1396">
            <v>475028</v>
          </cell>
          <cell r="S1396">
            <v>45287</v>
          </cell>
          <cell r="T1396">
            <v>520315</v>
          </cell>
          <cell r="U1396">
            <v>55.07</v>
          </cell>
          <cell r="V1396">
            <v>5040570</v>
          </cell>
          <cell r="W1396">
            <v>37689740</v>
          </cell>
          <cell r="X1396">
            <v>5579725</v>
          </cell>
          <cell r="Y1396">
            <v>23837261</v>
          </cell>
          <cell r="Z1396">
            <v>55.07</v>
          </cell>
          <cell r="AA1396">
            <v>0</v>
          </cell>
          <cell r="AB1396">
            <v>51.48</v>
          </cell>
          <cell r="AC1396">
            <v>10.59</v>
          </cell>
          <cell r="AD1396">
            <v>16.149999999999999</v>
          </cell>
          <cell r="AE1396">
            <v>10.59</v>
          </cell>
          <cell r="AF1396">
            <v>16.11</v>
          </cell>
          <cell r="AG1396">
            <v>10.59</v>
          </cell>
          <cell r="AH1396">
            <v>413.94</v>
          </cell>
          <cell r="AI1396">
            <v>54.26</v>
          </cell>
          <cell r="AJ1396">
            <v>7.63</v>
          </cell>
          <cell r="AK1396">
            <v>5.85</v>
          </cell>
          <cell r="AL1396">
            <v>58.231999999999999</v>
          </cell>
          <cell r="AM1396">
            <v>0</v>
          </cell>
          <cell r="AN1396">
            <v>25.167999999999999</v>
          </cell>
          <cell r="AO1396">
            <v>6.13</v>
          </cell>
          <cell r="AP1396">
            <v>57.088000000000001</v>
          </cell>
          <cell r="AQ1396">
            <v>0</v>
          </cell>
          <cell r="AR1396">
            <v>19.065999999999999</v>
          </cell>
          <cell r="AS1396">
            <v>13.93</v>
          </cell>
          <cell r="AT1396">
            <v>53.542000000000002</v>
          </cell>
          <cell r="AU1396">
            <v>0</v>
          </cell>
          <cell r="AV1396">
            <v>28.942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</row>
        <row r="1397">
          <cell r="A1397" t="str">
            <v>04V22015X</v>
          </cell>
          <cell r="B1397" t="str">
            <v>04V2</v>
          </cell>
          <cell r="C1397">
            <v>2.9000000000000001E-2</v>
          </cell>
          <cell r="D1397" t="str">
            <v>PensionAccounting</v>
          </cell>
          <cell r="E1397" t="str">
            <v>NE (New Entrant)</v>
          </cell>
          <cell r="F1397">
            <v>2015</v>
          </cell>
          <cell r="G1397" t="str">
            <v>CEG Qualified Plan</v>
          </cell>
          <cell r="H1397">
            <v>10</v>
          </cell>
          <cell r="I1397">
            <v>5907547</v>
          </cell>
          <cell r="J1397">
            <v>1163515</v>
          </cell>
          <cell r="K1397">
            <v>447810</v>
          </cell>
          <cell r="L1397">
            <v>999230</v>
          </cell>
          <cell r="M1397">
            <v>371869</v>
          </cell>
          <cell r="N1397">
            <v>0</v>
          </cell>
          <cell r="O1397">
            <v>1378315</v>
          </cell>
          <cell r="R1397">
            <v>0</v>
          </cell>
          <cell r="T1397">
            <v>0</v>
          </cell>
          <cell r="U1397">
            <v>61.94</v>
          </cell>
          <cell r="V1397">
            <v>5587715</v>
          </cell>
          <cell r="W1397">
            <v>50917957</v>
          </cell>
          <cell r="X1397">
            <v>1046977</v>
          </cell>
          <cell r="Y1397">
            <v>49606726</v>
          </cell>
          <cell r="Z1397">
            <v>0</v>
          </cell>
          <cell r="AA1397">
            <v>0</v>
          </cell>
          <cell r="AB1397">
            <v>37.049999999999997</v>
          </cell>
          <cell r="AC1397">
            <v>2.5</v>
          </cell>
          <cell r="AD1397">
            <v>2</v>
          </cell>
          <cell r="AE1397">
            <v>2.5</v>
          </cell>
          <cell r="AF1397">
            <v>2</v>
          </cell>
          <cell r="AG1397">
            <v>2.5</v>
          </cell>
          <cell r="AH1397">
            <v>518.03</v>
          </cell>
          <cell r="AI1397">
            <v>52.9</v>
          </cell>
          <cell r="AJ1397">
            <v>9.7899999999999991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</row>
        <row r="1398">
          <cell r="A1398" t="str">
            <v>04V22015X</v>
          </cell>
          <cell r="B1398" t="str">
            <v>04V2</v>
          </cell>
          <cell r="C1398">
            <v>2.9000000000000001E-2</v>
          </cell>
          <cell r="D1398" t="str">
            <v>PensionAccounting</v>
          </cell>
          <cell r="E1398" t="str">
            <v>CP - Emerging Inactive</v>
          </cell>
          <cell r="F1398">
            <v>2015</v>
          </cell>
          <cell r="G1398" t="str">
            <v>CEG Qualified Plan</v>
          </cell>
          <cell r="H1398">
            <v>10</v>
          </cell>
          <cell r="P1398">
            <v>190712</v>
          </cell>
          <cell r="Q1398">
            <v>0</v>
          </cell>
          <cell r="S1398">
            <v>10957</v>
          </cell>
          <cell r="T1398">
            <v>10957</v>
          </cell>
          <cell r="AK1398">
            <v>0.61</v>
          </cell>
          <cell r="AL1398">
            <v>63.637</v>
          </cell>
          <cell r="AM1398">
            <v>0</v>
          </cell>
          <cell r="AN1398">
            <v>20.292999999999999</v>
          </cell>
          <cell r="AO1398">
            <v>0.93</v>
          </cell>
          <cell r="AP1398">
            <v>56.491999999999997</v>
          </cell>
          <cell r="AQ1398">
            <v>0</v>
          </cell>
          <cell r="AR1398">
            <v>18.754999999999999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</row>
        <row r="1399">
          <cell r="A1399" t="str">
            <v>04V22015X</v>
          </cell>
          <cell r="B1399" t="str">
            <v>04V2</v>
          </cell>
          <cell r="C1399">
            <v>2.9000000000000001E-2</v>
          </cell>
          <cell r="D1399" t="str">
            <v>PensionAccounting</v>
          </cell>
          <cell r="E1399" t="str">
            <v>NE - Emerging Inactive</v>
          </cell>
          <cell r="F1399">
            <v>2015</v>
          </cell>
          <cell r="G1399" t="str">
            <v>CEG Qualified Plan</v>
          </cell>
          <cell r="H1399">
            <v>10</v>
          </cell>
          <cell r="P1399">
            <v>0</v>
          </cell>
          <cell r="Q1399">
            <v>0</v>
          </cell>
          <cell r="S1399">
            <v>0</v>
          </cell>
          <cell r="T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</row>
        <row r="1400">
          <cell r="A1400" t="str">
            <v>04V22015010</v>
          </cell>
          <cell r="B1400" t="str">
            <v>04V2</v>
          </cell>
          <cell r="C1400">
            <v>2.9000000000000001E-2</v>
          </cell>
          <cell r="D1400" t="str">
            <v>PensionAccounting</v>
          </cell>
          <cell r="E1400" t="str">
            <v>ALL</v>
          </cell>
          <cell r="F1400">
            <v>2015</v>
          </cell>
          <cell r="G1400" t="str">
            <v>CEG Qualified Plan</v>
          </cell>
          <cell r="H1400">
            <v>10</v>
          </cell>
          <cell r="I1400">
            <v>15984663</v>
          </cell>
          <cell r="J1400">
            <v>7464130</v>
          </cell>
          <cell r="K1400">
            <v>963235</v>
          </cell>
          <cell r="L1400">
            <v>6867068</v>
          </cell>
          <cell r="M1400">
            <v>910067</v>
          </cell>
          <cell r="N1400">
            <v>5955540</v>
          </cell>
          <cell r="O1400">
            <v>1914632</v>
          </cell>
          <cell r="P1400">
            <v>779443</v>
          </cell>
          <cell r="Q1400">
            <v>1382861</v>
          </cell>
          <cell r="R1400">
            <v>475028</v>
          </cell>
          <cell r="S1400">
            <v>56244</v>
          </cell>
          <cell r="T1400">
            <v>531272</v>
          </cell>
          <cell r="U1400">
            <v>117.01</v>
          </cell>
          <cell r="V1400">
            <v>10628285</v>
          </cell>
          <cell r="W1400">
            <v>88607697</v>
          </cell>
          <cell r="X1400">
            <v>6626702</v>
          </cell>
          <cell r="Y1400">
            <v>73443987</v>
          </cell>
          <cell r="Z1400">
            <v>55.07</v>
          </cell>
          <cell r="AA1400">
            <v>0</v>
          </cell>
          <cell r="AB1400">
            <v>43.84</v>
          </cell>
          <cell r="AC1400">
            <v>6.31</v>
          </cell>
          <cell r="AD1400">
            <v>8.66</v>
          </cell>
          <cell r="AE1400">
            <v>6.31</v>
          </cell>
          <cell r="AF1400">
            <v>8.64</v>
          </cell>
          <cell r="AG1400">
            <v>6.31</v>
          </cell>
          <cell r="AH1400">
            <v>931.97</v>
          </cell>
          <cell r="AI1400">
            <v>107.17</v>
          </cell>
          <cell r="AJ1400">
            <v>8.6999999999999993</v>
          </cell>
          <cell r="AK1400">
            <v>6.46</v>
          </cell>
          <cell r="AL1400">
            <v>58.741999999999997</v>
          </cell>
          <cell r="AM1400">
            <v>0</v>
          </cell>
          <cell r="AN1400">
            <v>24.707999999999998</v>
          </cell>
          <cell r="AO1400">
            <v>7.06</v>
          </cell>
          <cell r="AP1400">
            <v>57.01</v>
          </cell>
          <cell r="AQ1400">
            <v>0</v>
          </cell>
          <cell r="AR1400">
            <v>19.024999999999999</v>
          </cell>
          <cell r="AS1400">
            <v>13.93</v>
          </cell>
          <cell r="AT1400">
            <v>53.542000000000002</v>
          </cell>
          <cell r="AU1400">
            <v>0</v>
          </cell>
          <cell r="AV1400">
            <v>28.942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</row>
        <row r="1401">
          <cell r="A1401" t="str">
            <v>04V22015X</v>
          </cell>
          <cell r="B1401" t="str">
            <v>04V2</v>
          </cell>
          <cell r="C1401">
            <v>2.9000000000000001E-2</v>
          </cell>
          <cell r="D1401" t="str">
            <v>PensionAccounting</v>
          </cell>
          <cell r="E1401" t="str">
            <v>CP (Current Participant)</v>
          </cell>
          <cell r="F1401">
            <v>2015</v>
          </cell>
          <cell r="G1401" t="str">
            <v>CEG Qualified Plan</v>
          </cell>
          <cell r="H1401">
            <v>11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</row>
        <row r="1402">
          <cell r="A1402" t="str">
            <v>04V22015X</v>
          </cell>
          <cell r="B1402" t="str">
            <v>04V2</v>
          </cell>
          <cell r="C1402">
            <v>2.9000000000000001E-2</v>
          </cell>
          <cell r="D1402" t="str">
            <v>PensionAccounting</v>
          </cell>
          <cell r="E1402" t="str">
            <v>NE (New Entrant)</v>
          </cell>
          <cell r="F1402">
            <v>2015</v>
          </cell>
          <cell r="G1402" t="str">
            <v>CEG Qualified Plan</v>
          </cell>
          <cell r="H1402">
            <v>11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R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</row>
        <row r="1403">
          <cell r="A1403" t="str">
            <v>04V22015X</v>
          </cell>
          <cell r="B1403" t="str">
            <v>04V2</v>
          </cell>
          <cell r="C1403">
            <v>2.9000000000000001E-2</v>
          </cell>
          <cell r="D1403" t="str">
            <v>PensionAccounting</v>
          </cell>
          <cell r="E1403" t="str">
            <v>CP - Emerging Inactive</v>
          </cell>
          <cell r="F1403">
            <v>2015</v>
          </cell>
          <cell r="G1403" t="str">
            <v>CEG Qualified Plan</v>
          </cell>
          <cell r="H1403">
            <v>11</v>
          </cell>
          <cell r="P1403">
            <v>0</v>
          </cell>
          <cell r="Q1403">
            <v>0</v>
          </cell>
          <cell r="S1403">
            <v>0</v>
          </cell>
          <cell r="T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</row>
        <row r="1404">
          <cell r="A1404" t="str">
            <v>04V22015X</v>
          </cell>
          <cell r="B1404" t="str">
            <v>04V2</v>
          </cell>
          <cell r="C1404">
            <v>2.9000000000000001E-2</v>
          </cell>
          <cell r="D1404" t="str">
            <v>PensionAccounting</v>
          </cell>
          <cell r="E1404" t="str">
            <v>NE - Emerging Inactive</v>
          </cell>
          <cell r="F1404">
            <v>2015</v>
          </cell>
          <cell r="G1404" t="str">
            <v>CEG Qualified Plan</v>
          </cell>
          <cell r="H1404">
            <v>11</v>
          </cell>
          <cell r="P1404">
            <v>0</v>
          </cell>
          <cell r="Q1404">
            <v>0</v>
          </cell>
          <cell r="S1404">
            <v>0</v>
          </cell>
          <cell r="T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</row>
        <row r="1405">
          <cell r="A1405" t="str">
            <v>04V22015011</v>
          </cell>
          <cell r="B1405" t="str">
            <v>04V2</v>
          </cell>
          <cell r="C1405">
            <v>2.9000000000000001E-2</v>
          </cell>
          <cell r="D1405" t="str">
            <v>PensionAccounting</v>
          </cell>
          <cell r="E1405" t="str">
            <v>ALL</v>
          </cell>
          <cell r="F1405">
            <v>2015</v>
          </cell>
          <cell r="G1405" t="str">
            <v>CEG Qualified Plan</v>
          </cell>
          <cell r="H1405">
            <v>11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</row>
        <row r="1406">
          <cell r="A1406" t="str">
            <v>04V22015X</v>
          </cell>
          <cell r="B1406" t="str">
            <v>04V2</v>
          </cell>
          <cell r="C1406">
            <v>2.9000000000000001E-2</v>
          </cell>
          <cell r="D1406" t="str">
            <v>PensionAccounting</v>
          </cell>
          <cell r="E1406" t="str">
            <v>CP (Current Participant)</v>
          </cell>
          <cell r="F1406">
            <v>2015</v>
          </cell>
          <cell r="G1406" t="str">
            <v>CEG Qualified Plan</v>
          </cell>
          <cell r="H1406">
            <v>14</v>
          </cell>
          <cell r="I1406">
            <v>148519444</v>
          </cell>
          <cell r="J1406">
            <v>46591289</v>
          </cell>
          <cell r="K1406">
            <v>7753908</v>
          </cell>
          <cell r="L1406">
            <v>39283270</v>
          </cell>
          <cell r="M1406">
            <v>7021005</v>
          </cell>
          <cell r="N1406">
            <v>40020532</v>
          </cell>
          <cell r="O1406">
            <v>7333549</v>
          </cell>
          <cell r="P1406">
            <v>3576301</v>
          </cell>
          <cell r="Q1406">
            <v>1543434</v>
          </cell>
          <cell r="R1406">
            <v>2212633</v>
          </cell>
          <cell r="S1406">
            <v>280787</v>
          </cell>
          <cell r="T1406">
            <v>2493420</v>
          </cell>
          <cell r="U1406">
            <v>606.95000000000005</v>
          </cell>
          <cell r="V1406">
            <v>74736934</v>
          </cell>
          <cell r="W1406">
            <v>1076352793</v>
          </cell>
          <cell r="X1406">
            <v>35664416</v>
          </cell>
          <cell r="Y1406">
            <v>499165440</v>
          </cell>
          <cell r="Z1406">
            <v>596.92999999999995</v>
          </cell>
          <cell r="AA1406">
            <v>0</v>
          </cell>
          <cell r="AB1406">
            <v>43.31</v>
          </cell>
          <cell r="AC1406">
            <v>5.41</v>
          </cell>
          <cell r="AD1406">
            <v>8.35</v>
          </cell>
          <cell r="AE1406">
            <v>5.41</v>
          </cell>
          <cell r="AF1406">
            <v>8.18</v>
          </cell>
          <cell r="AG1406">
            <v>5.41</v>
          </cell>
          <cell r="AH1406">
            <v>7840.93</v>
          </cell>
          <cell r="AI1406">
            <v>601.79</v>
          </cell>
          <cell r="AJ1406">
            <v>13.03</v>
          </cell>
          <cell r="AK1406">
            <v>41.53</v>
          </cell>
          <cell r="AL1406">
            <v>62.551000000000002</v>
          </cell>
          <cell r="AM1406">
            <v>0</v>
          </cell>
          <cell r="AN1406">
            <v>21.442</v>
          </cell>
          <cell r="AO1406">
            <v>1.8</v>
          </cell>
          <cell r="AP1406">
            <v>66.132999999999996</v>
          </cell>
          <cell r="AQ1406">
            <v>0</v>
          </cell>
          <cell r="AR1406">
            <v>17.024999999999999</v>
          </cell>
          <cell r="AS1406">
            <v>32.89</v>
          </cell>
          <cell r="AT1406">
            <v>49.744999999999997</v>
          </cell>
          <cell r="AU1406">
            <v>0</v>
          </cell>
          <cell r="AV1406">
            <v>32.491999999999997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</row>
        <row r="1407">
          <cell r="A1407" t="str">
            <v>04V22015X</v>
          </cell>
          <cell r="B1407" t="str">
            <v>04V2</v>
          </cell>
          <cell r="C1407">
            <v>2.9000000000000001E-2</v>
          </cell>
          <cell r="D1407" t="str">
            <v>PensionAccounting</v>
          </cell>
          <cell r="E1407" t="str">
            <v>NE (New Entrant)</v>
          </cell>
          <cell r="F1407">
            <v>2015</v>
          </cell>
          <cell r="G1407" t="str">
            <v>CEG Qualified Plan</v>
          </cell>
          <cell r="H1407">
            <v>14</v>
          </cell>
          <cell r="I1407">
            <v>7064937</v>
          </cell>
          <cell r="J1407">
            <v>1053054</v>
          </cell>
          <cell r="K1407">
            <v>409246</v>
          </cell>
          <cell r="L1407">
            <v>827100</v>
          </cell>
          <cell r="M1407">
            <v>308059</v>
          </cell>
          <cell r="N1407">
            <v>0</v>
          </cell>
          <cell r="O1407">
            <v>1147384</v>
          </cell>
          <cell r="R1407">
            <v>0</v>
          </cell>
          <cell r="T1407">
            <v>0</v>
          </cell>
          <cell r="U1407">
            <v>43.35</v>
          </cell>
          <cell r="V1407">
            <v>4122906</v>
          </cell>
          <cell r="W1407">
            <v>58719521</v>
          </cell>
          <cell r="X1407">
            <v>790900</v>
          </cell>
          <cell r="Y1407">
            <v>33726312</v>
          </cell>
          <cell r="Z1407">
            <v>0</v>
          </cell>
          <cell r="AA1407">
            <v>0</v>
          </cell>
          <cell r="AB1407">
            <v>38.93</v>
          </cell>
          <cell r="AC1407">
            <v>2.5</v>
          </cell>
          <cell r="AD1407">
            <v>2</v>
          </cell>
          <cell r="AE1407">
            <v>2.5</v>
          </cell>
          <cell r="AF1407">
            <v>2</v>
          </cell>
          <cell r="AG1407">
            <v>2.5</v>
          </cell>
          <cell r="AH1407">
            <v>585.6</v>
          </cell>
          <cell r="AI1407">
            <v>40</v>
          </cell>
          <cell r="AJ1407">
            <v>14.64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</row>
        <row r="1408">
          <cell r="A1408" t="str">
            <v>04V22015X</v>
          </cell>
          <cell r="B1408" t="str">
            <v>04V2</v>
          </cell>
          <cell r="C1408">
            <v>2.9000000000000001E-2</v>
          </cell>
          <cell r="D1408" t="str">
            <v>PensionAccounting</v>
          </cell>
          <cell r="E1408" t="str">
            <v>CP - Emerging Inactive</v>
          </cell>
          <cell r="F1408">
            <v>2015</v>
          </cell>
          <cell r="G1408" t="str">
            <v>CEG Qualified Plan</v>
          </cell>
          <cell r="H1408">
            <v>14</v>
          </cell>
          <cell r="P1408">
            <v>781316</v>
          </cell>
          <cell r="Q1408">
            <v>84953</v>
          </cell>
          <cell r="S1408">
            <v>44820</v>
          </cell>
          <cell r="T1408">
            <v>44820</v>
          </cell>
          <cell r="AK1408">
            <v>1.56</v>
          </cell>
          <cell r="AL1408">
            <v>59.457999999999998</v>
          </cell>
          <cell r="AM1408">
            <v>0</v>
          </cell>
          <cell r="AN1408">
            <v>24.856999999999999</v>
          </cell>
          <cell r="AO1408">
            <v>1.75</v>
          </cell>
          <cell r="AP1408">
            <v>53.890999999999998</v>
          </cell>
          <cell r="AQ1408">
            <v>0</v>
          </cell>
          <cell r="AR1408">
            <v>19.588999999999999</v>
          </cell>
          <cell r="AS1408">
            <v>0.37</v>
          </cell>
          <cell r="AT1408">
            <v>34.628999999999998</v>
          </cell>
          <cell r="AU1408">
            <v>0</v>
          </cell>
          <cell r="AV1408">
            <v>48.938000000000002</v>
          </cell>
          <cell r="AW1408">
            <v>0.01</v>
          </cell>
          <cell r="AX1408">
            <v>56.762</v>
          </cell>
          <cell r="AY1408">
            <v>0</v>
          </cell>
          <cell r="AZ1408">
            <v>24.565000000000001</v>
          </cell>
        </row>
        <row r="1409">
          <cell r="A1409" t="str">
            <v>04V22015X</v>
          </cell>
          <cell r="B1409" t="str">
            <v>04V2</v>
          </cell>
          <cell r="C1409">
            <v>2.9000000000000001E-2</v>
          </cell>
          <cell r="D1409" t="str">
            <v>PensionAccounting</v>
          </cell>
          <cell r="E1409" t="str">
            <v>NE - Emerging Inactive</v>
          </cell>
          <cell r="F1409">
            <v>2015</v>
          </cell>
          <cell r="G1409" t="str">
            <v>CEG Qualified Plan</v>
          </cell>
          <cell r="H1409">
            <v>14</v>
          </cell>
          <cell r="P1409">
            <v>0</v>
          </cell>
          <cell r="Q1409">
            <v>0</v>
          </cell>
          <cell r="S1409">
            <v>0</v>
          </cell>
          <cell r="T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</row>
        <row r="1410">
          <cell r="A1410" t="str">
            <v>04V22015014</v>
          </cell>
          <cell r="B1410" t="str">
            <v>04V2</v>
          </cell>
          <cell r="C1410">
            <v>2.9000000000000001E-2</v>
          </cell>
          <cell r="D1410" t="str">
            <v>PensionAccounting</v>
          </cell>
          <cell r="E1410" t="str">
            <v>ALL</v>
          </cell>
          <cell r="F1410">
            <v>2015</v>
          </cell>
          <cell r="G1410" t="str">
            <v>CEG Qualified Plan</v>
          </cell>
          <cell r="H1410">
            <v>14</v>
          </cell>
          <cell r="I1410">
            <v>155584381</v>
          </cell>
          <cell r="J1410">
            <v>47644343</v>
          </cell>
          <cell r="K1410">
            <v>8163154</v>
          </cell>
          <cell r="L1410">
            <v>40110370</v>
          </cell>
          <cell r="M1410">
            <v>7329064</v>
          </cell>
          <cell r="N1410">
            <v>40020532</v>
          </cell>
          <cell r="O1410">
            <v>8480933</v>
          </cell>
          <cell r="P1410">
            <v>4357617</v>
          </cell>
          <cell r="Q1410">
            <v>1628387</v>
          </cell>
          <cell r="R1410">
            <v>2212633</v>
          </cell>
          <cell r="S1410">
            <v>325607</v>
          </cell>
          <cell r="T1410">
            <v>2538240</v>
          </cell>
          <cell r="U1410">
            <v>650.29999999999995</v>
          </cell>
          <cell r="V1410">
            <v>78859840</v>
          </cell>
          <cell r="W1410">
            <v>1135072314</v>
          </cell>
          <cell r="X1410">
            <v>36455316</v>
          </cell>
          <cell r="Y1410">
            <v>532891752</v>
          </cell>
          <cell r="Z1410">
            <v>596.92999999999995</v>
          </cell>
          <cell r="AA1410">
            <v>0</v>
          </cell>
          <cell r="AB1410">
            <v>43.01</v>
          </cell>
          <cell r="AC1410">
            <v>5.21</v>
          </cell>
          <cell r="AD1410">
            <v>7.93</v>
          </cell>
          <cell r="AE1410">
            <v>5.21</v>
          </cell>
          <cell r="AF1410">
            <v>7.77</v>
          </cell>
          <cell r="AG1410">
            <v>5.21</v>
          </cell>
          <cell r="AH1410">
            <v>8426.5300000000007</v>
          </cell>
          <cell r="AI1410">
            <v>641.79</v>
          </cell>
          <cell r="AJ1410">
            <v>13.13</v>
          </cell>
          <cell r="AK1410">
            <v>43.09</v>
          </cell>
          <cell r="AL1410">
            <v>62.439</v>
          </cell>
          <cell r="AM1410">
            <v>0</v>
          </cell>
          <cell r="AN1410">
            <v>21.565999999999999</v>
          </cell>
          <cell r="AO1410">
            <v>3.55</v>
          </cell>
          <cell r="AP1410">
            <v>60.094000000000001</v>
          </cell>
          <cell r="AQ1410">
            <v>0</v>
          </cell>
          <cell r="AR1410">
            <v>18.29</v>
          </cell>
          <cell r="AS1410">
            <v>33.26</v>
          </cell>
          <cell r="AT1410">
            <v>49.576999999999998</v>
          </cell>
          <cell r="AU1410">
            <v>0</v>
          </cell>
          <cell r="AV1410">
            <v>32.674999999999997</v>
          </cell>
          <cell r="AW1410">
            <v>0.01</v>
          </cell>
          <cell r="AX1410">
            <v>56.762</v>
          </cell>
          <cell r="AY1410">
            <v>0</v>
          </cell>
          <cell r="AZ1410">
            <v>24.565000000000001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</row>
        <row r="1411">
          <cell r="A1411" t="str">
            <v>04V22015X</v>
          </cell>
          <cell r="B1411" t="str">
            <v>04V2</v>
          </cell>
          <cell r="C1411">
            <v>2.9000000000000001E-2</v>
          </cell>
          <cell r="D1411" t="str">
            <v>PensionAccounting</v>
          </cell>
          <cell r="E1411" t="str">
            <v>CP (Current Participant)</v>
          </cell>
          <cell r="F1411">
            <v>2015</v>
          </cell>
          <cell r="G1411" t="str">
            <v>CEG Qualified Plan</v>
          </cell>
          <cell r="H1411">
            <v>15</v>
          </cell>
          <cell r="I1411">
            <v>42035074</v>
          </cell>
          <cell r="J1411">
            <v>10152336</v>
          </cell>
          <cell r="K1411">
            <v>2640762</v>
          </cell>
          <cell r="L1411">
            <v>8574580</v>
          </cell>
          <cell r="M1411">
            <v>2401995</v>
          </cell>
          <cell r="N1411">
            <v>8210264</v>
          </cell>
          <cell r="O1411">
            <v>3035094</v>
          </cell>
          <cell r="P1411">
            <v>0</v>
          </cell>
          <cell r="Q1411">
            <v>47842</v>
          </cell>
          <cell r="R1411">
            <v>479633</v>
          </cell>
          <cell r="S1411">
            <v>0</v>
          </cell>
          <cell r="T1411">
            <v>479633</v>
          </cell>
          <cell r="U1411">
            <v>240.19</v>
          </cell>
          <cell r="V1411">
            <v>23560155</v>
          </cell>
          <cell r="W1411">
            <v>304363288</v>
          </cell>
          <cell r="X1411">
            <v>7955379</v>
          </cell>
          <cell r="Y1411">
            <v>140757532</v>
          </cell>
          <cell r="Z1411">
            <v>218.62</v>
          </cell>
          <cell r="AA1411">
            <v>0</v>
          </cell>
          <cell r="AB1411">
            <v>44.39</v>
          </cell>
          <cell r="AC1411">
            <v>3.61</v>
          </cell>
          <cell r="AD1411">
            <v>9.34</v>
          </cell>
          <cell r="AE1411">
            <v>3.61</v>
          </cell>
          <cell r="AF1411">
            <v>9.17</v>
          </cell>
          <cell r="AG1411">
            <v>3.61</v>
          </cell>
          <cell r="AH1411">
            <v>2988.45</v>
          </cell>
          <cell r="AI1411">
            <v>238.03</v>
          </cell>
          <cell r="AJ1411">
            <v>12.56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.91</v>
          </cell>
          <cell r="AP1411">
            <v>45</v>
          </cell>
          <cell r="AQ1411">
            <v>0</v>
          </cell>
          <cell r="AR1411">
            <v>21.544</v>
          </cell>
          <cell r="AS1411">
            <v>7</v>
          </cell>
          <cell r="AT1411">
            <v>44.286000000000001</v>
          </cell>
          <cell r="AU1411">
            <v>0</v>
          </cell>
          <cell r="AV1411">
            <v>38.204999999999998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</row>
        <row r="1412">
          <cell r="A1412" t="str">
            <v>04V22015X</v>
          </cell>
          <cell r="B1412" t="str">
            <v>04V2</v>
          </cell>
          <cell r="C1412">
            <v>2.9000000000000001E-2</v>
          </cell>
          <cell r="D1412" t="str">
            <v>PensionAccounting</v>
          </cell>
          <cell r="E1412" t="str">
            <v>NE (New Entrant)</v>
          </cell>
          <cell r="F1412">
            <v>2015</v>
          </cell>
          <cell r="G1412" t="str">
            <v>CEG Qualified Plan</v>
          </cell>
          <cell r="H1412">
            <v>15</v>
          </cell>
          <cell r="I1412">
            <v>1713915</v>
          </cell>
          <cell r="J1412">
            <v>248390</v>
          </cell>
          <cell r="K1412">
            <v>96557</v>
          </cell>
          <cell r="L1412">
            <v>194449</v>
          </cell>
          <cell r="M1412">
            <v>72405</v>
          </cell>
          <cell r="N1412">
            <v>0</v>
          </cell>
          <cell r="O1412">
            <v>270146</v>
          </cell>
          <cell r="R1412">
            <v>0</v>
          </cell>
          <cell r="T1412">
            <v>0</v>
          </cell>
          <cell r="U1412">
            <v>11.19</v>
          </cell>
          <cell r="V1412">
            <v>1007759</v>
          </cell>
          <cell r="W1412">
            <v>14660688</v>
          </cell>
          <cell r="X1412">
            <v>185944</v>
          </cell>
          <cell r="Y1412">
            <v>9052986</v>
          </cell>
          <cell r="Z1412">
            <v>0</v>
          </cell>
          <cell r="AA1412">
            <v>0</v>
          </cell>
          <cell r="AB1412">
            <v>36.83</v>
          </cell>
          <cell r="AC1412">
            <v>2.5</v>
          </cell>
          <cell r="AD1412">
            <v>2</v>
          </cell>
          <cell r="AE1412">
            <v>2.5</v>
          </cell>
          <cell r="AF1412">
            <v>2</v>
          </cell>
          <cell r="AG1412">
            <v>2.5</v>
          </cell>
          <cell r="AH1412">
            <v>153.69</v>
          </cell>
          <cell r="AI1412">
            <v>10.26</v>
          </cell>
          <cell r="AJ1412">
            <v>14.98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</row>
        <row r="1413">
          <cell r="A1413" t="str">
            <v>04V22015X</v>
          </cell>
          <cell r="B1413" t="str">
            <v>04V2</v>
          </cell>
          <cell r="C1413">
            <v>2.9000000000000001E-2</v>
          </cell>
          <cell r="D1413" t="str">
            <v>PensionAccounting</v>
          </cell>
          <cell r="E1413" t="str">
            <v>CP - Emerging Inactive</v>
          </cell>
          <cell r="F1413">
            <v>2015</v>
          </cell>
          <cell r="G1413" t="str">
            <v>CEG Qualified Plan</v>
          </cell>
          <cell r="H1413">
            <v>15</v>
          </cell>
          <cell r="P1413">
            <v>30328</v>
          </cell>
          <cell r="Q1413">
            <v>2465</v>
          </cell>
          <cell r="S1413">
            <v>2196</v>
          </cell>
          <cell r="T1413">
            <v>2196</v>
          </cell>
          <cell r="AK1413">
            <v>0.56999999999999995</v>
          </cell>
          <cell r="AL1413">
            <v>66.337999999999994</v>
          </cell>
          <cell r="AM1413">
            <v>0</v>
          </cell>
          <cell r="AN1413">
            <v>18.93</v>
          </cell>
          <cell r="AO1413">
            <v>0.92</v>
          </cell>
          <cell r="AP1413">
            <v>53.603000000000002</v>
          </cell>
          <cell r="AQ1413">
            <v>0</v>
          </cell>
          <cell r="AR1413">
            <v>20.239000000000001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</row>
        <row r="1414">
          <cell r="A1414" t="str">
            <v>04V22015X</v>
          </cell>
          <cell r="B1414" t="str">
            <v>04V2</v>
          </cell>
          <cell r="C1414">
            <v>2.9000000000000001E-2</v>
          </cell>
          <cell r="D1414" t="str">
            <v>PensionAccounting</v>
          </cell>
          <cell r="E1414" t="str">
            <v>NE - Emerging Inactive</v>
          </cell>
          <cell r="F1414">
            <v>2015</v>
          </cell>
          <cell r="G1414" t="str">
            <v>CEG Qualified Plan</v>
          </cell>
          <cell r="H1414">
            <v>15</v>
          </cell>
          <cell r="P1414">
            <v>0</v>
          </cell>
          <cell r="Q1414">
            <v>0</v>
          </cell>
          <cell r="S1414">
            <v>0</v>
          </cell>
          <cell r="T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</row>
        <row r="1415">
          <cell r="A1415" t="str">
            <v>04V22015015</v>
          </cell>
          <cell r="B1415" t="str">
            <v>04V2</v>
          </cell>
          <cell r="C1415">
            <v>2.9000000000000001E-2</v>
          </cell>
          <cell r="D1415" t="str">
            <v>PensionAccounting</v>
          </cell>
          <cell r="E1415" t="str">
            <v>ALL</v>
          </cell>
          <cell r="F1415">
            <v>2015</v>
          </cell>
          <cell r="G1415" t="str">
            <v>CEG Qualified Plan</v>
          </cell>
          <cell r="H1415">
            <v>15</v>
          </cell>
          <cell r="I1415">
            <v>43748989</v>
          </cell>
          <cell r="J1415">
            <v>10400726</v>
          </cell>
          <cell r="K1415">
            <v>2737319</v>
          </cell>
          <cell r="L1415">
            <v>8769029</v>
          </cell>
          <cell r="M1415">
            <v>2474400</v>
          </cell>
          <cell r="N1415">
            <v>8210264</v>
          </cell>
          <cell r="O1415">
            <v>3305240</v>
          </cell>
          <cell r="P1415">
            <v>30328</v>
          </cell>
          <cell r="Q1415">
            <v>50307</v>
          </cell>
          <cell r="R1415">
            <v>479633</v>
          </cell>
          <cell r="S1415">
            <v>2196</v>
          </cell>
          <cell r="T1415">
            <v>481829</v>
          </cell>
          <cell r="U1415">
            <v>251.38</v>
          </cell>
          <cell r="V1415">
            <v>24567914</v>
          </cell>
          <cell r="W1415">
            <v>319023976</v>
          </cell>
          <cell r="X1415">
            <v>8141323</v>
          </cell>
          <cell r="Y1415">
            <v>149810518</v>
          </cell>
          <cell r="Z1415">
            <v>218.62</v>
          </cell>
          <cell r="AA1415">
            <v>0</v>
          </cell>
          <cell r="AB1415">
            <v>44.05</v>
          </cell>
          <cell r="AC1415">
            <v>3.56</v>
          </cell>
          <cell r="AD1415">
            <v>9.01</v>
          </cell>
          <cell r="AE1415">
            <v>3.56</v>
          </cell>
          <cell r="AF1415">
            <v>8.85</v>
          </cell>
          <cell r="AG1415">
            <v>3.56</v>
          </cell>
          <cell r="AH1415">
            <v>3142.14</v>
          </cell>
          <cell r="AI1415">
            <v>248.28</v>
          </cell>
          <cell r="AJ1415">
            <v>12.66</v>
          </cell>
          <cell r="AK1415">
            <v>0.56999999999999995</v>
          </cell>
          <cell r="AL1415">
            <v>66.337999999999994</v>
          </cell>
          <cell r="AM1415">
            <v>0</v>
          </cell>
          <cell r="AN1415">
            <v>18.93</v>
          </cell>
          <cell r="AO1415">
            <v>1.83</v>
          </cell>
          <cell r="AP1415">
            <v>49.334000000000003</v>
          </cell>
          <cell r="AQ1415">
            <v>0</v>
          </cell>
          <cell r="AR1415">
            <v>20.887</v>
          </cell>
          <cell r="AS1415">
            <v>7</v>
          </cell>
          <cell r="AT1415">
            <v>44.286000000000001</v>
          </cell>
          <cell r="AU1415">
            <v>0</v>
          </cell>
          <cell r="AV1415">
            <v>38.204999999999998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</row>
        <row r="1416">
          <cell r="A1416" t="str">
            <v>04V22015X</v>
          </cell>
          <cell r="B1416" t="str">
            <v>04V2</v>
          </cell>
          <cell r="C1416">
            <v>2.9000000000000001E-2</v>
          </cell>
          <cell r="D1416" t="str">
            <v>PensionAccounting</v>
          </cell>
          <cell r="E1416" t="str">
            <v>CP (Current Participant)</v>
          </cell>
          <cell r="F1416">
            <v>2015</v>
          </cell>
          <cell r="G1416" t="str">
            <v>CEG Qualified Plan</v>
          </cell>
          <cell r="H1416" t="str">
            <v>ALL</v>
          </cell>
          <cell r="I1416">
            <v>1554699245</v>
          </cell>
          <cell r="J1416">
            <v>960761671</v>
          </cell>
          <cell r="K1416">
            <v>50431347</v>
          </cell>
          <cell r="L1416">
            <v>841010285</v>
          </cell>
          <cell r="M1416">
            <v>55064804</v>
          </cell>
          <cell r="N1416">
            <v>840766558</v>
          </cell>
          <cell r="O1416">
            <v>57965900</v>
          </cell>
          <cell r="P1416">
            <v>632182867</v>
          </cell>
          <cell r="Q1416">
            <v>110468137</v>
          </cell>
          <cell r="R1416">
            <v>33867445</v>
          </cell>
          <cell r="S1416">
            <v>57995130</v>
          </cell>
          <cell r="T1416">
            <v>91862575</v>
          </cell>
          <cell r="U1416">
            <v>5369.21</v>
          </cell>
          <cell r="V1416">
            <v>559335183</v>
          </cell>
          <cell r="W1416">
            <v>6807574607</v>
          </cell>
          <cell r="X1416">
            <v>513459039</v>
          </cell>
          <cell r="Y1416">
            <v>3670562334</v>
          </cell>
          <cell r="Z1416">
            <v>5320.7</v>
          </cell>
          <cell r="AA1416">
            <v>0</v>
          </cell>
          <cell r="AB1416">
            <v>45.95</v>
          </cell>
          <cell r="AC1416">
            <v>14.89</v>
          </cell>
          <cell r="AD1416">
            <v>16.03</v>
          </cell>
          <cell r="AE1416">
            <v>14.89</v>
          </cell>
          <cell r="AF1416">
            <v>15.9</v>
          </cell>
          <cell r="AG1416">
            <v>14.89</v>
          </cell>
          <cell r="AH1416">
            <v>59313.18</v>
          </cell>
          <cell r="AI1416">
            <v>5328.91</v>
          </cell>
          <cell r="AJ1416">
            <v>11.13</v>
          </cell>
          <cell r="AK1416">
            <v>2912.34</v>
          </cell>
          <cell r="AL1416">
            <v>74.59</v>
          </cell>
          <cell r="AM1416">
            <v>0</v>
          </cell>
          <cell r="AN1416">
            <v>12.497999999999999</v>
          </cell>
          <cell r="AO1416">
            <v>280.64999999999998</v>
          </cell>
          <cell r="AP1416">
            <v>61.268000000000001</v>
          </cell>
          <cell r="AQ1416">
            <v>0</v>
          </cell>
          <cell r="AR1416">
            <v>18.265999999999998</v>
          </cell>
          <cell r="AS1416">
            <v>905.08</v>
          </cell>
          <cell r="AT1416">
            <v>56.01</v>
          </cell>
          <cell r="AU1416">
            <v>0</v>
          </cell>
          <cell r="AV1416">
            <v>27.134</v>
          </cell>
          <cell r="AW1416">
            <v>537.38</v>
          </cell>
          <cell r="AX1416">
            <v>79.787000000000006</v>
          </cell>
          <cell r="AY1416">
            <v>0</v>
          </cell>
          <cell r="AZ1416">
            <v>10.557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</row>
        <row r="1417">
          <cell r="A1417" t="str">
            <v>04V22015X</v>
          </cell>
          <cell r="B1417" t="str">
            <v>04V2</v>
          </cell>
          <cell r="C1417">
            <v>2.9000000000000001E-2</v>
          </cell>
          <cell r="D1417" t="str">
            <v>PensionAccounting</v>
          </cell>
          <cell r="E1417" t="str">
            <v>NE (New Entrant)</v>
          </cell>
          <cell r="F1417">
            <v>2015</v>
          </cell>
          <cell r="G1417" t="str">
            <v>CEG Qualified Plan</v>
          </cell>
          <cell r="H1417" t="str">
            <v>ALL</v>
          </cell>
          <cell r="I1417">
            <v>22290029</v>
          </cell>
          <cell r="J1417">
            <v>3605294</v>
          </cell>
          <cell r="K1417">
            <v>1396341</v>
          </cell>
          <cell r="L1417">
            <v>2924400</v>
          </cell>
          <cell r="M1417">
            <v>1088832</v>
          </cell>
          <cell r="N1417">
            <v>0</v>
          </cell>
          <cell r="O1417">
            <v>4050057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171.39</v>
          </cell>
          <cell r="V1417">
            <v>15666223</v>
          </cell>
          <cell r="W1417">
            <v>191254052</v>
          </cell>
          <cell r="X1417">
            <v>2895812</v>
          </cell>
          <cell r="Y1417">
            <v>134672261</v>
          </cell>
          <cell r="Z1417">
            <v>0</v>
          </cell>
          <cell r="AA1417">
            <v>0</v>
          </cell>
          <cell r="AB1417">
            <v>37.46</v>
          </cell>
          <cell r="AC1417">
            <v>2.5</v>
          </cell>
          <cell r="AD1417">
            <v>2</v>
          </cell>
          <cell r="AE1417">
            <v>2.5</v>
          </cell>
          <cell r="AF1417">
            <v>2</v>
          </cell>
          <cell r="AG1417">
            <v>2.5</v>
          </cell>
          <cell r="AH1417">
            <v>1956.68</v>
          </cell>
          <cell r="AI1417">
            <v>152.83000000000001</v>
          </cell>
          <cell r="AJ1417">
            <v>12.8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</row>
        <row r="1418">
          <cell r="A1418" t="str">
            <v>04V22015X</v>
          </cell>
          <cell r="B1418" t="str">
            <v>04V2</v>
          </cell>
          <cell r="C1418">
            <v>2.9000000000000001E-2</v>
          </cell>
          <cell r="D1418" t="str">
            <v>PensionAccounting</v>
          </cell>
          <cell r="E1418" t="str">
            <v>CP - Emerging Inactive</v>
          </cell>
          <cell r="F1418">
            <v>2015</v>
          </cell>
          <cell r="G1418" t="str">
            <v>CEG Qualified Plan</v>
          </cell>
          <cell r="H1418" t="str">
            <v>ALL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193130194</v>
          </cell>
          <cell r="Q1418">
            <v>16150685</v>
          </cell>
          <cell r="R1418">
            <v>0</v>
          </cell>
          <cell r="S1418">
            <v>12790260</v>
          </cell>
          <cell r="T1418">
            <v>1279026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317.97000000000003</v>
          </cell>
          <cell r="AL1418">
            <v>63.070999999999998</v>
          </cell>
          <cell r="AM1418">
            <v>0</v>
          </cell>
          <cell r="AN1418">
            <v>20.777999999999999</v>
          </cell>
          <cell r="AO1418">
            <v>63.56</v>
          </cell>
          <cell r="AP1418">
            <v>56.584000000000003</v>
          </cell>
          <cell r="AQ1418">
            <v>0</v>
          </cell>
          <cell r="AR1418">
            <v>18.997</v>
          </cell>
          <cell r="AS1418">
            <v>76.55</v>
          </cell>
          <cell r="AT1418">
            <v>43.052</v>
          </cell>
          <cell r="AU1418">
            <v>0</v>
          </cell>
          <cell r="AV1418">
            <v>38.886000000000003</v>
          </cell>
          <cell r="AW1418">
            <v>3.63</v>
          </cell>
          <cell r="AX1418">
            <v>55.987000000000002</v>
          </cell>
          <cell r="AY1418">
            <v>0</v>
          </cell>
          <cell r="AZ1418">
            <v>27.271000000000001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</row>
        <row r="1419">
          <cell r="A1419" t="str">
            <v>04V22015X</v>
          </cell>
          <cell r="B1419" t="str">
            <v>04V2</v>
          </cell>
          <cell r="C1419">
            <v>2.9000000000000001E-2</v>
          </cell>
          <cell r="D1419" t="str">
            <v>PensionAccounting</v>
          </cell>
          <cell r="E1419" t="str">
            <v>NE - Emerging Inactive</v>
          </cell>
          <cell r="F1419">
            <v>2015</v>
          </cell>
          <cell r="G1419" t="str">
            <v>CEG Qualified Plan</v>
          </cell>
          <cell r="H1419" t="str">
            <v>ALL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</row>
        <row r="1420">
          <cell r="A1420" t="str">
            <v>04V22015ALL</v>
          </cell>
          <cell r="B1420" t="str">
            <v>04V2</v>
          </cell>
          <cell r="C1420">
            <v>2.9000000000000001E-2</v>
          </cell>
          <cell r="D1420" t="str">
            <v>PensionAccounting</v>
          </cell>
          <cell r="E1420" t="str">
            <v>ALL</v>
          </cell>
          <cell r="F1420">
            <v>2015</v>
          </cell>
          <cell r="G1420" t="str">
            <v>CEG Qualified Plan</v>
          </cell>
          <cell r="H1420" t="str">
            <v>ALL</v>
          </cell>
          <cell r="I1420">
            <v>1576989274</v>
          </cell>
          <cell r="J1420">
            <v>964366965</v>
          </cell>
          <cell r="K1420">
            <v>51827688</v>
          </cell>
          <cell r="L1420">
            <v>843934685</v>
          </cell>
          <cell r="M1420">
            <v>56153636</v>
          </cell>
          <cell r="N1420">
            <v>840766558</v>
          </cell>
          <cell r="O1420">
            <v>62015957</v>
          </cell>
          <cell r="P1420">
            <v>825313061</v>
          </cell>
          <cell r="Q1420">
            <v>126618822</v>
          </cell>
          <cell r="R1420">
            <v>33867445</v>
          </cell>
          <cell r="S1420">
            <v>70785390</v>
          </cell>
          <cell r="T1420">
            <v>104652835</v>
          </cell>
          <cell r="U1420">
            <v>5540.6</v>
          </cell>
          <cell r="V1420">
            <v>575001406</v>
          </cell>
          <cell r="W1420">
            <v>6998828659</v>
          </cell>
          <cell r="X1420">
            <v>516354851</v>
          </cell>
          <cell r="Y1420">
            <v>3805234595</v>
          </cell>
          <cell r="Z1420">
            <v>5320.7</v>
          </cell>
          <cell r="AA1420">
            <v>0</v>
          </cell>
          <cell r="AB1420">
            <v>45.69</v>
          </cell>
          <cell r="AC1420">
            <v>14.51</v>
          </cell>
          <cell r="AD1420">
            <v>15.6</v>
          </cell>
          <cell r="AE1420">
            <v>14.51</v>
          </cell>
          <cell r="AF1420">
            <v>15.47</v>
          </cell>
          <cell r="AG1420">
            <v>14.51</v>
          </cell>
          <cell r="AH1420">
            <v>61269.86</v>
          </cell>
          <cell r="AI1420">
            <v>5481.74</v>
          </cell>
          <cell r="AJ1420">
            <v>11.18</v>
          </cell>
          <cell r="AK1420">
            <v>3230.31</v>
          </cell>
          <cell r="AL1420">
            <v>73.456000000000003</v>
          </cell>
          <cell r="AM1420">
            <v>0</v>
          </cell>
          <cell r="AN1420">
            <v>13.313000000000001</v>
          </cell>
          <cell r="AO1420">
            <v>344.21</v>
          </cell>
          <cell r="AP1420">
            <v>60.402999999999999</v>
          </cell>
          <cell r="AQ1420">
            <v>0</v>
          </cell>
          <cell r="AR1420">
            <v>18.401</v>
          </cell>
          <cell r="AS1420">
            <v>981.63</v>
          </cell>
          <cell r="AT1420">
            <v>55</v>
          </cell>
          <cell r="AU1420">
            <v>0</v>
          </cell>
          <cell r="AV1420">
            <v>28.050999999999998</v>
          </cell>
          <cell r="AW1420">
            <v>541.01</v>
          </cell>
          <cell r="AX1420">
            <v>79.626999999999995</v>
          </cell>
          <cell r="AY1420">
            <v>0</v>
          </cell>
          <cell r="AZ1420">
            <v>10.669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</row>
        <row r="1421">
          <cell r="A1421" t="str">
            <v>04V22016X</v>
          </cell>
          <cell r="B1421" t="str">
            <v>04V2</v>
          </cell>
          <cell r="C1421">
            <v>2.9000000000000001E-2</v>
          </cell>
          <cell r="D1421" t="str">
            <v>PensionAccounting</v>
          </cell>
          <cell r="E1421" t="str">
            <v>CP (Current Participant)</v>
          </cell>
          <cell r="F1421">
            <v>2016</v>
          </cell>
          <cell r="G1421" t="str">
            <v>CEG Qualified Plan</v>
          </cell>
          <cell r="H1421">
            <v>1</v>
          </cell>
          <cell r="I1421">
            <v>846129277</v>
          </cell>
          <cell r="J1421">
            <v>605336117</v>
          </cell>
          <cell r="K1421">
            <v>21478613</v>
          </cell>
          <cell r="L1421">
            <v>530571417</v>
          </cell>
          <cell r="M1421">
            <v>26730587</v>
          </cell>
          <cell r="N1421">
            <v>531570973</v>
          </cell>
          <cell r="O1421">
            <v>28442915</v>
          </cell>
          <cell r="P1421">
            <v>475315801</v>
          </cell>
          <cell r="Q1421">
            <v>78955946</v>
          </cell>
          <cell r="R1421">
            <v>27432684</v>
          </cell>
          <cell r="S1421">
            <v>46769579</v>
          </cell>
          <cell r="T1421">
            <v>74202263</v>
          </cell>
          <cell r="U1421">
            <v>2574.52</v>
          </cell>
          <cell r="V1421">
            <v>246209769</v>
          </cell>
          <cell r="W1421">
            <v>2755611758</v>
          </cell>
          <cell r="X1421">
            <v>313185637</v>
          </cell>
          <cell r="Y1421">
            <v>1629394676</v>
          </cell>
          <cell r="Z1421">
            <v>2574.52</v>
          </cell>
          <cell r="AA1421">
            <v>0</v>
          </cell>
          <cell r="AB1421">
            <v>47.59</v>
          </cell>
          <cell r="AC1421">
            <v>20</v>
          </cell>
          <cell r="AD1421">
            <v>20.36</v>
          </cell>
          <cell r="AE1421">
            <v>20</v>
          </cell>
          <cell r="AF1421">
            <v>20.2</v>
          </cell>
          <cell r="AG1421">
            <v>20</v>
          </cell>
          <cell r="AH1421">
            <v>27247.48</v>
          </cell>
          <cell r="AI1421">
            <v>2535.94</v>
          </cell>
          <cell r="AJ1421">
            <v>10.74</v>
          </cell>
          <cell r="AK1421">
            <v>2319.0500000000002</v>
          </cell>
          <cell r="AL1421">
            <v>76.594999999999999</v>
          </cell>
          <cell r="AM1421">
            <v>0</v>
          </cell>
          <cell r="AN1421">
            <v>11.151999999999999</v>
          </cell>
          <cell r="AO1421">
            <v>208.31</v>
          </cell>
          <cell r="AP1421">
            <v>62.543999999999997</v>
          </cell>
          <cell r="AQ1421">
            <v>0</v>
          </cell>
          <cell r="AR1421">
            <v>17.925000000000001</v>
          </cell>
          <cell r="AS1421">
            <v>685.21</v>
          </cell>
          <cell r="AT1421">
            <v>58.478999999999999</v>
          </cell>
          <cell r="AU1421">
            <v>0</v>
          </cell>
          <cell r="AV1421">
            <v>25.06</v>
          </cell>
          <cell r="AW1421">
            <v>483.81</v>
          </cell>
          <cell r="AX1421">
            <v>80.792000000000002</v>
          </cell>
          <cell r="AY1421">
            <v>0</v>
          </cell>
          <cell r="AZ1421">
            <v>9.9559999999999995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</row>
        <row r="1422">
          <cell r="A1422" t="str">
            <v>04V22016X</v>
          </cell>
          <cell r="B1422" t="str">
            <v>04V2</v>
          </cell>
          <cell r="C1422">
            <v>2.9000000000000001E-2</v>
          </cell>
          <cell r="D1422" t="str">
            <v>PensionAccounting</v>
          </cell>
          <cell r="E1422" t="str">
            <v>NE (New Entrant)</v>
          </cell>
          <cell r="F1422">
            <v>2016</v>
          </cell>
          <cell r="G1422" t="str">
            <v>CEG Qualified Plan</v>
          </cell>
          <cell r="H1422">
            <v>1</v>
          </cell>
          <cell r="I1422">
            <v>7057775</v>
          </cell>
          <cell r="J1422">
            <v>1420297</v>
          </cell>
          <cell r="K1422">
            <v>384284</v>
          </cell>
          <cell r="L1422">
            <v>1098697</v>
          </cell>
          <cell r="M1422">
            <v>339036</v>
          </cell>
          <cell r="N1422">
            <v>1112153</v>
          </cell>
          <cell r="O1422">
            <v>346107</v>
          </cell>
          <cell r="R1422">
            <v>67289</v>
          </cell>
          <cell r="T1422">
            <v>67289</v>
          </cell>
          <cell r="U1422">
            <v>41.04</v>
          </cell>
          <cell r="V1422">
            <v>3860928</v>
          </cell>
          <cell r="W1422">
            <v>56209870</v>
          </cell>
          <cell r="X1422">
            <v>985969</v>
          </cell>
          <cell r="Y1422">
            <v>32996227</v>
          </cell>
          <cell r="Z1422">
            <v>41.04</v>
          </cell>
          <cell r="AA1422">
            <v>0</v>
          </cell>
          <cell r="AB1422">
            <v>38.090000000000003</v>
          </cell>
          <cell r="AC1422">
            <v>3.5</v>
          </cell>
          <cell r="AD1422">
            <v>3</v>
          </cell>
          <cell r="AE1422">
            <v>3.5</v>
          </cell>
          <cell r="AF1422">
            <v>3</v>
          </cell>
          <cell r="AG1422">
            <v>3.5</v>
          </cell>
          <cell r="AH1422">
            <v>573.80999999999995</v>
          </cell>
          <cell r="AI1422">
            <v>41.04</v>
          </cell>
          <cell r="AJ1422">
            <v>13.98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</row>
        <row r="1423">
          <cell r="A1423" t="str">
            <v>04V22016X</v>
          </cell>
          <cell r="B1423" t="str">
            <v>04V2</v>
          </cell>
          <cell r="C1423">
            <v>2.9000000000000001E-2</v>
          </cell>
          <cell r="D1423" t="str">
            <v>PensionAccounting</v>
          </cell>
          <cell r="E1423" t="str">
            <v>CP - Emerging Inactive</v>
          </cell>
          <cell r="F1423">
            <v>2016</v>
          </cell>
          <cell r="G1423" t="str">
            <v>CEG Qualified Plan</v>
          </cell>
          <cell r="H1423">
            <v>1</v>
          </cell>
          <cell r="P1423">
            <v>143816626</v>
          </cell>
          <cell r="Q1423">
            <v>13460766</v>
          </cell>
          <cell r="S1423">
            <v>10103337</v>
          </cell>
          <cell r="T1423">
            <v>10103337</v>
          </cell>
          <cell r="AK1423">
            <v>216.51</v>
          </cell>
          <cell r="AL1423">
            <v>64.129000000000005</v>
          </cell>
          <cell r="AM1423">
            <v>0</v>
          </cell>
          <cell r="AN1423">
            <v>19.957000000000001</v>
          </cell>
          <cell r="AO1423">
            <v>60.35</v>
          </cell>
          <cell r="AP1423">
            <v>57.831000000000003</v>
          </cell>
          <cell r="AQ1423">
            <v>0</v>
          </cell>
          <cell r="AR1423">
            <v>18.821000000000002</v>
          </cell>
          <cell r="AS1423">
            <v>9.4499999999999993</v>
          </cell>
          <cell r="AT1423">
            <v>50.847999999999999</v>
          </cell>
          <cell r="AU1423">
            <v>0</v>
          </cell>
          <cell r="AV1423">
            <v>31.488</v>
          </cell>
          <cell r="AW1423">
            <v>3.29</v>
          </cell>
          <cell r="AX1423">
            <v>58.073</v>
          </cell>
          <cell r="AY1423">
            <v>0</v>
          </cell>
          <cell r="AZ1423">
            <v>25.3</v>
          </cell>
        </row>
        <row r="1424">
          <cell r="A1424" t="str">
            <v>04V22016X</v>
          </cell>
          <cell r="B1424" t="str">
            <v>04V2</v>
          </cell>
          <cell r="C1424">
            <v>2.9000000000000001E-2</v>
          </cell>
          <cell r="D1424" t="str">
            <v>PensionAccounting</v>
          </cell>
          <cell r="E1424" t="str">
            <v>NE - Emerging Inactive</v>
          </cell>
          <cell r="F1424">
            <v>2016</v>
          </cell>
          <cell r="G1424" t="str">
            <v>CEG Qualified Plan</v>
          </cell>
          <cell r="H1424">
            <v>1</v>
          </cell>
          <cell r="P1424">
            <v>0</v>
          </cell>
          <cell r="Q1424">
            <v>0</v>
          </cell>
          <cell r="S1424">
            <v>0</v>
          </cell>
          <cell r="T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</row>
        <row r="1425">
          <cell r="A1425" t="str">
            <v>04V22016001</v>
          </cell>
          <cell r="B1425" t="str">
            <v>04V2</v>
          </cell>
          <cell r="C1425">
            <v>2.9000000000000001E-2</v>
          </cell>
          <cell r="D1425" t="str">
            <v>PensionAccounting</v>
          </cell>
          <cell r="E1425" t="str">
            <v>ALL</v>
          </cell>
          <cell r="F1425">
            <v>2016</v>
          </cell>
          <cell r="G1425" t="str">
            <v>CEG Qualified Plan</v>
          </cell>
          <cell r="H1425">
            <v>1</v>
          </cell>
          <cell r="I1425">
            <v>853187052</v>
          </cell>
          <cell r="J1425">
            <v>606756414</v>
          </cell>
          <cell r="K1425">
            <v>21862897</v>
          </cell>
          <cell r="L1425">
            <v>531670114</v>
          </cell>
          <cell r="M1425">
            <v>27069623</v>
          </cell>
          <cell r="N1425">
            <v>532683126</v>
          </cell>
          <cell r="O1425">
            <v>28789022</v>
          </cell>
          <cell r="P1425">
            <v>619132427</v>
          </cell>
          <cell r="Q1425">
            <v>92416712</v>
          </cell>
          <cell r="R1425">
            <v>27499973</v>
          </cell>
          <cell r="S1425">
            <v>56872916</v>
          </cell>
          <cell r="T1425">
            <v>84372889</v>
          </cell>
          <cell r="U1425">
            <v>2615.56</v>
          </cell>
          <cell r="V1425">
            <v>250070697</v>
          </cell>
          <cell r="W1425">
            <v>2811821628</v>
          </cell>
          <cell r="X1425">
            <v>314171606</v>
          </cell>
          <cell r="Y1425">
            <v>1662390903</v>
          </cell>
          <cell r="Z1425">
            <v>2615.56</v>
          </cell>
          <cell r="AA1425">
            <v>0</v>
          </cell>
          <cell r="AB1425">
            <v>47.44</v>
          </cell>
          <cell r="AC1425">
            <v>19.739999999999998</v>
          </cell>
          <cell r="AD1425">
            <v>20.09</v>
          </cell>
          <cell r="AE1425">
            <v>19.739999999999998</v>
          </cell>
          <cell r="AF1425">
            <v>19.93</v>
          </cell>
          <cell r="AG1425">
            <v>19.739999999999998</v>
          </cell>
          <cell r="AH1425">
            <v>27821.29</v>
          </cell>
          <cell r="AI1425">
            <v>2576.98</v>
          </cell>
          <cell r="AJ1425">
            <v>10.8</v>
          </cell>
          <cell r="AK1425">
            <v>2535.56</v>
          </cell>
          <cell r="AL1425">
            <v>75.53</v>
          </cell>
          <cell r="AM1425">
            <v>0</v>
          </cell>
          <cell r="AN1425">
            <v>11.904</v>
          </cell>
          <cell r="AO1425">
            <v>268.66000000000003</v>
          </cell>
          <cell r="AP1425">
            <v>61.484999999999999</v>
          </cell>
          <cell r="AQ1425">
            <v>0</v>
          </cell>
          <cell r="AR1425">
            <v>18.126999999999999</v>
          </cell>
          <cell r="AS1425">
            <v>694.66</v>
          </cell>
          <cell r="AT1425">
            <v>58.375</v>
          </cell>
          <cell r="AU1425">
            <v>0</v>
          </cell>
          <cell r="AV1425">
            <v>25.146999999999998</v>
          </cell>
          <cell r="AW1425">
            <v>487.1</v>
          </cell>
          <cell r="AX1425">
            <v>80.638999999999996</v>
          </cell>
          <cell r="AY1425">
            <v>0</v>
          </cell>
          <cell r="AZ1425">
            <v>10.06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</row>
        <row r="1426">
          <cell r="A1426" t="str">
            <v>04V22016X</v>
          </cell>
          <cell r="B1426" t="str">
            <v>04V2</v>
          </cell>
          <cell r="C1426">
            <v>2.9000000000000001E-2</v>
          </cell>
          <cell r="D1426" t="str">
            <v>PensionAccounting</v>
          </cell>
          <cell r="E1426" t="str">
            <v>CP (Current Participant)</v>
          </cell>
          <cell r="F1426">
            <v>2016</v>
          </cell>
          <cell r="G1426" t="str">
            <v>CEG Qualified Plan</v>
          </cell>
          <cell r="H1426">
            <v>2</v>
          </cell>
          <cell r="I1426">
            <v>53454014</v>
          </cell>
          <cell r="J1426">
            <v>41952898</v>
          </cell>
          <cell r="K1426">
            <v>1488531</v>
          </cell>
          <cell r="L1426">
            <v>36770933</v>
          </cell>
          <cell r="M1426">
            <v>2095977</v>
          </cell>
          <cell r="N1426">
            <v>35628679</v>
          </cell>
          <cell r="O1426">
            <v>2200878</v>
          </cell>
          <cell r="P1426">
            <v>31360280</v>
          </cell>
          <cell r="Q1426">
            <v>7573777</v>
          </cell>
          <cell r="R1426">
            <v>228316</v>
          </cell>
          <cell r="S1426">
            <v>2537460</v>
          </cell>
          <cell r="T1426">
            <v>2765776</v>
          </cell>
          <cell r="U1426">
            <v>316.77</v>
          </cell>
          <cell r="V1426">
            <v>23963422</v>
          </cell>
          <cell r="W1426">
            <v>206061894</v>
          </cell>
          <cell r="X1426">
            <v>11563531</v>
          </cell>
          <cell r="Y1426">
            <v>69786003</v>
          </cell>
          <cell r="Z1426">
            <v>316.77</v>
          </cell>
          <cell r="AA1426">
            <v>0</v>
          </cell>
          <cell r="AB1426">
            <v>47.78</v>
          </cell>
          <cell r="AC1426">
            <v>13.96</v>
          </cell>
          <cell r="AD1426">
            <v>15.49</v>
          </cell>
          <cell r="AE1426">
            <v>13.96</v>
          </cell>
          <cell r="AF1426">
            <v>15.45</v>
          </cell>
          <cell r="AG1426">
            <v>13.96</v>
          </cell>
          <cell r="AH1426">
            <v>2620.73</v>
          </cell>
          <cell r="AI1426">
            <v>311.35000000000002</v>
          </cell>
          <cell r="AJ1426">
            <v>8.42</v>
          </cell>
          <cell r="AK1426">
            <v>185.43</v>
          </cell>
          <cell r="AL1426">
            <v>69.477000000000004</v>
          </cell>
          <cell r="AM1426">
            <v>0</v>
          </cell>
          <cell r="AN1426">
            <v>16.506</v>
          </cell>
          <cell r="AO1426">
            <v>17.97</v>
          </cell>
          <cell r="AP1426">
            <v>61.097000000000001</v>
          </cell>
          <cell r="AQ1426">
            <v>0</v>
          </cell>
          <cell r="AR1426">
            <v>18.044</v>
          </cell>
          <cell r="AS1426">
            <v>106.23</v>
          </cell>
          <cell r="AT1426">
            <v>53.332000000000001</v>
          </cell>
          <cell r="AU1426">
            <v>0</v>
          </cell>
          <cell r="AV1426">
            <v>29.553000000000001</v>
          </cell>
          <cell r="AW1426">
            <v>8.49</v>
          </cell>
          <cell r="AX1426">
            <v>68.265000000000001</v>
          </cell>
          <cell r="AY1426">
            <v>0</v>
          </cell>
          <cell r="AZ1426">
            <v>18.439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</row>
        <row r="1427">
          <cell r="A1427" t="str">
            <v>04V22016X</v>
          </cell>
          <cell r="B1427" t="str">
            <v>04V2</v>
          </cell>
          <cell r="C1427">
            <v>2.9000000000000001E-2</v>
          </cell>
          <cell r="D1427" t="str">
            <v>PensionAccounting</v>
          </cell>
          <cell r="E1427" t="str">
            <v>NE (New Entrant)</v>
          </cell>
          <cell r="F1427">
            <v>2016</v>
          </cell>
          <cell r="G1427" t="str">
            <v>CEG Qualified Plan</v>
          </cell>
          <cell r="H1427">
            <v>2</v>
          </cell>
          <cell r="I1427">
            <v>274109</v>
          </cell>
          <cell r="J1427">
            <v>73974</v>
          </cell>
          <cell r="K1427">
            <v>19030</v>
          </cell>
          <cell r="L1427">
            <v>62665</v>
          </cell>
          <cell r="M1427">
            <v>18230</v>
          </cell>
          <cell r="N1427">
            <v>63024</v>
          </cell>
          <cell r="O1427">
            <v>18016</v>
          </cell>
          <cell r="R1427">
            <v>303</v>
          </cell>
          <cell r="T1427">
            <v>303</v>
          </cell>
          <cell r="U1427">
            <v>4.33</v>
          </cell>
          <cell r="V1427">
            <v>408999</v>
          </cell>
          <cell r="W1427">
            <v>3808787</v>
          </cell>
          <cell r="X1427">
            <v>53334</v>
          </cell>
          <cell r="Y1427">
            <v>1709406</v>
          </cell>
          <cell r="Z1427">
            <v>4.33</v>
          </cell>
          <cell r="AA1427">
            <v>0</v>
          </cell>
          <cell r="AB1427">
            <v>38.5</v>
          </cell>
          <cell r="AC1427">
            <v>3.5</v>
          </cell>
          <cell r="AD1427">
            <v>3</v>
          </cell>
          <cell r="AE1427">
            <v>3.5</v>
          </cell>
          <cell r="AF1427">
            <v>3</v>
          </cell>
          <cell r="AG1427">
            <v>3.5</v>
          </cell>
          <cell r="AH1427">
            <v>37.97</v>
          </cell>
          <cell r="AI1427">
            <v>4.32</v>
          </cell>
          <cell r="AJ1427">
            <v>8.7899999999999991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</row>
        <row r="1428">
          <cell r="A1428" t="str">
            <v>04V22016X</v>
          </cell>
          <cell r="B1428" t="str">
            <v>04V2</v>
          </cell>
          <cell r="C1428">
            <v>2.9000000000000001E-2</v>
          </cell>
          <cell r="D1428" t="str">
            <v>PensionAccounting</v>
          </cell>
          <cell r="E1428" t="str">
            <v>CP - Emerging Inactive</v>
          </cell>
          <cell r="F1428">
            <v>2016</v>
          </cell>
          <cell r="G1428" t="str">
            <v>CEG Qualified Plan</v>
          </cell>
          <cell r="H1428">
            <v>2</v>
          </cell>
          <cell r="P1428">
            <v>15250476</v>
          </cell>
          <cell r="Q1428">
            <v>2468106</v>
          </cell>
          <cell r="S1428">
            <v>986202</v>
          </cell>
          <cell r="T1428">
            <v>986202</v>
          </cell>
          <cell r="AK1428">
            <v>46.16</v>
          </cell>
          <cell r="AL1428">
            <v>64.873999999999995</v>
          </cell>
          <cell r="AM1428">
            <v>0</v>
          </cell>
          <cell r="AN1428">
            <v>19.39</v>
          </cell>
          <cell r="AO1428">
            <v>8.99</v>
          </cell>
          <cell r="AP1428">
            <v>55.926000000000002</v>
          </cell>
          <cell r="AQ1428">
            <v>0</v>
          </cell>
          <cell r="AR1428">
            <v>19.119</v>
          </cell>
          <cell r="AS1428">
            <v>84.05</v>
          </cell>
          <cell r="AT1428">
            <v>41.838999999999999</v>
          </cell>
          <cell r="AU1428">
            <v>0</v>
          </cell>
          <cell r="AV1428">
            <v>40.131999999999998</v>
          </cell>
          <cell r="AW1428">
            <v>1.24</v>
          </cell>
          <cell r="AX1428">
            <v>53.314999999999998</v>
          </cell>
          <cell r="AY1428">
            <v>0</v>
          </cell>
          <cell r="AZ1428">
            <v>29.986000000000001</v>
          </cell>
        </row>
        <row r="1429">
          <cell r="A1429" t="str">
            <v>04V22016X</v>
          </cell>
          <cell r="B1429" t="str">
            <v>04V2</v>
          </cell>
          <cell r="C1429">
            <v>2.9000000000000001E-2</v>
          </cell>
          <cell r="D1429" t="str">
            <v>PensionAccounting</v>
          </cell>
          <cell r="E1429" t="str">
            <v>NE - Emerging Inactive</v>
          </cell>
          <cell r="F1429">
            <v>2016</v>
          </cell>
          <cell r="G1429" t="str">
            <v>CEG Qualified Plan</v>
          </cell>
          <cell r="H1429">
            <v>2</v>
          </cell>
          <cell r="P1429">
            <v>0</v>
          </cell>
          <cell r="Q1429">
            <v>0</v>
          </cell>
          <cell r="S1429">
            <v>0</v>
          </cell>
          <cell r="T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</row>
        <row r="1430">
          <cell r="A1430" t="str">
            <v>04V22016002</v>
          </cell>
          <cell r="B1430" t="str">
            <v>04V2</v>
          </cell>
          <cell r="C1430">
            <v>2.9000000000000001E-2</v>
          </cell>
          <cell r="D1430" t="str">
            <v>PensionAccounting</v>
          </cell>
          <cell r="E1430" t="str">
            <v>ALL</v>
          </cell>
          <cell r="F1430">
            <v>2016</v>
          </cell>
          <cell r="G1430" t="str">
            <v>CEG Qualified Plan</v>
          </cell>
          <cell r="H1430">
            <v>2</v>
          </cell>
          <cell r="I1430">
            <v>53728123</v>
          </cell>
          <cell r="J1430">
            <v>42026872</v>
          </cell>
          <cell r="K1430">
            <v>1507561</v>
          </cell>
          <cell r="L1430">
            <v>36833598</v>
          </cell>
          <cell r="M1430">
            <v>2114207</v>
          </cell>
          <cell r="N1430">
            <v>35691703</v>
          </cell>
          <cell r="O1430">
            <v>2218894</v>
          </cell>
          <cell r="P1430">
            <v>46610756</v>
          </cell>
          <cell r="Q1430">
            <v>10041883</v>
          </cell>
          <cell r="R1430">
            <v>228619</v>
          </cell>
          <cell r="S1430">
            <v>3523662</v>
          </cell>
          <cell r="T1430">
            <v>3752281</v>
          </cell>
          <cell r="U1430">
            <v>321.10000000000002</v>
          </cell>
          <cell r="V1430">
            <v>24372421</v>
          </cell>
          <cell r="W1430">
            <v>209870681</v>
          </cell>
          <cell r="X1430">
            <v>11616865</v>
          </cell>
          <cell r="Y1430">
            <v>71495409</v>
          </cell>
          <cell r="Z1430">
            <v>321.10000000000002</v>
          </cell>
          <cell r="AA1430">
            <v>0</v>
          </cell>
          <cell r="AB1430">
            <v>47.65</v>
          </cell>
          <cell r="AC1430">
            <v>13.81</v>
          </cell>
          <cell r="AD1430">
            <v>15.32</v>
          </cell>
          <cell r="AE1430">
            <v>13.81</v>
          </cell>
          <cell r="AF1430">
            <v>15.28</v>
          </cell>
          <cell r="AG1430">
            <v>13.81</v>
          </cell>
          <cell r="AH1430">
            <v>2658.7</v>
          </cell>
          <cell r="AI1430">
            <v>315.67</v>
          </cell>
          <cell r="AJ1430">
            <v>8.42</v>
          </cell>
          <cell r="AK1430">
            <v>231.59</v>
          </cell>
          <cell r="AL1430">
            <v>68.558999999999997</v>
          </cell>
          <cell r="AM1430">
            <v>0</v>
          </cell>
          <cell r="AN1430">
            <v>17.081</v>
          </cell>
          <cell r="AO1430">
            <v>26.96</v>
          </cell>
          <cell r="AP1430">
            <v>59.372999999999998</v>
          </cell>
          <cell r="AQ1430">
            <v>0</v>
          </cell>
          <cell r="AR1430">
            <v>18.402000000000001</v>
          </cell>
          <cell r="AS1430">
            <v>190.28</v>
          </cell>
          <cell r="AT1430">
            <v>48.255000000000003</v>
          </cell>
          <cell r="AU1430">
            <v>0</v>
          </cell>
          <cell r="AV1430">
            <v>34.225999999999999</v>
          </cell>
          <cell r="AW1430">
            <v>9.73</v>
          </cell>
          <cell r="AX1430">
            <v>66.355999999999995</v>
          </cell>
          <cell r="AY1430">
            <v>0</v>
          </cell>
          <cell r="AZ1430">
            <v>19.913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</row>
        <row r="1431">
          <cell r="A1431" t="str">
            <v>04V22016X</v>
          </cell>
          <cell r="B1431" t="str">
            <v>04V2</v>
          </cell>
          <cell r="C1431">
            <v>2.9000000000000001E-2</v>
          </cell>
          <cell r="D1431" t="str">
            <v>PensionAccounting</v>
          </cell>
          <cell r="E1431" t="str">
            <v>CP (Current Participant)</v>
          </cell>
          <cell r="F1431">
            <v>2016</v>
          </cell>
          <cell r="G1431" t="str">
            <v>CEG Qualified Plan</v>
          </cell>
          <cell r="H1431">
            <v>3</v>
          </cell>
          <cell r="I1431">
            <v>218910634</v>
          </cell>
          <cell r="J1431">
            <v>108445864</v>
          </cell>
          <cell r="K1431">
            <v>8423628</v>
          </cell>
          <cell r="L1431">
            <v>92487017</v>
          </cell>
          <cell r="M1431">
            <v>7750885</v>
          </cell>
          <cell r="N1431">
            <v>93821443</v>
          </cell>
          <cell r="O1431">
            <v>8000420</v>
          </cell>
          <cell r="P1431">
            <v>30269998</v>
          </cell>
          <cell r="Q1431">
            <v>4201498</v>
          </cell>
          <cell r="R1431">
            <v>4263127</v>
          </cell>
          <cell r="S1431">
            <v>2175861</v>
          </cell>
          <cell r="T1431">
            <v>6438988</v>
          </cell>
          <cell r="U1431">
            <v>678.24</v>
          </cell>
          <cell r="V1431">
            <v>87182477</v>
          </cell>
          <cell r="W1431">
            <v>1206081325</v>
          </cell>
          <cell r="X1431">
            <v>74853610</v>
          </cell>
          <cell r="Y1431">
            <v>608396639</v>
          </cell>
          <cell r="Z1431">
            <v>678.24</v>
          </cell>
          <cell r="AA1431">
            <v>0</v>
          </cell>
          <cell r="AB1431">
            <v>44.87</v>
          </cell>
          <cell r="AC1431">
            <v>11.32</v>
          </cell>
          <cell r="AD1431">
            <v>12.26</v>
          </cell>
          <cell r="AE1431">
            <v>11.32</v>
          </cell>
          <cell r="AF1431">
            <v>12.19</v>
          </cell>
          <cell r="AG1431">
            <v>11.32</v>
          </cell>
          <cell r="AH1431">
            <v>8506.49</v>
          </cell>
          <cell r="AI1431">
            <v>673.53</v>
          </cell>
          <cell r="AJ1431">
            <v>12.63</v>
          </cell>
          <cell r="AK1431">
            <v>68.540000000000006</v>
          </cell>
          <cell r="AL1431">
            <v>67.861999999999995</v>
          </cell>
          <cell r="AM1431">
            <v>0</v>
          </cell>
          <cell r="AN1431">
            <v>17.445</v>
          </cell>
          <cell r="AO1431">
            <v>6.83</v>
          </cell>
          <cell r="AP1431">
            <v>59.688000000000002</v>
          </cell>
          <cell r="AQ1431">
            <v>0</v>
          </cell>
          <cell r="AR1431">
            <v>19.623999999999999</v>
          </cell>
          <cell r="AS1431">
            <v>26.91</v>
          </cell>
          <cell r="AT1431">
            <v>49.526000000000003</v>
          </cell>
          <cell r="AU1431">
            <v>0</v>
          </cell>
          <cell r="AV1431">
            <v>33.402999999999999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</row>
        <row r="1432">
          <cell r="A1432" t="str">
            <v>04V22016X</v>
          </cell>
          <cell r="B1432" t="str">
            <v>04V2</v>
          </cell>
          <cell r="C1432">
            <v>2.9000000000000001E-2</v>
          </cell>
          <cell r="D1432" t="str">
            <v>PensionAccounting</v>
          </cell>
          <cell r="E1432" t="str">
            <v>NE (New Entrant)</v>
          </cell>
          <cell r="F1432">
            <v>2016</v>
          </cell>
          <cell r="G1432" t="str">
            <v>CEG Qualified Plan</v>
          </cell>
          <cell r="H1432">
            <v>3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R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</row>
        <row r="1433">
          <cell r="A1433" t="str">
            <v>04V22016X</v>
          </cell>
          <cell r="B1433" t="str">
            <v>04V2</v>
          </cell>
          <cell r="C1433">
            <v>2.9000000000000001E-2</v>
          </cell>
          <cell r="D1433" t="str">
            <v>PensionAccounting</v>
          </cell>
          <cell r="E1433" t="str">
            <v>CP - Emerging Inactive</v>
          </cell>
          <cell r="F1433">
            <v>2016</v>
          </cell>
          <cell r="G1433" t="str">
            <v>CEG Qualified Plan</v>
          </cell>
          <cell r="H1433">
            <v>3</v>
          </cell>
          <cell r="P1433">
            <v>20450961</v>
          </cell>
          <cell r="Q1433">
            <v>758950</v>
          </cell>
          <cell r="S1433">
            <v>1351493</v>
          </cell>
          <cell r="T1433">
            <v>1351493</v>
          </cell>
          <cell r="AK1433">
            <v>28.11</v>
          </cell>
          <cell r="AL1433">
            <v>63.716999999999999</v>
          </cell>
          <cell r="AM1433">
            <v>0</v>
          </cell>
          <cell r="AN1433">
            <v>20.841000000000001</v>
          </cell>
          <cell r="AO1433">
            <v>5.59</v>
          </cell>
          <cell r="AP1433">
            <v>55.86</v>
          </cell>
          <cell r="AQ1433">
            <v>0</v>
          </cell>
          <cell r="AR1433">
            <v>19.353000000000002</v>
          </cell>
          <cell r="AS1433">
            <v>0.45</v>
          </cell>
          <cell r="AT1433">
            <v>50.654000000000003</v>
          </cell>
          <cell r="AU1433">
            <v>0</v>
          </cell>
          <cell r="AV1433">
            <v>31.66</v>
          </cell>
          <cell r="AW1433">
            <v>0.15</v>
          </cell>
          <cell r="AX1433">
            <v>58.363999999999997</v>
          </cell>
          <cell r="AY1433">
            <v>0</v>
          </cell>
          <cell r="AZ1433">
            <v>24.611000000000001</v>
          </cell>
        </row>
        <row r="1434">
          <cell r="A1434" t="str">
            <v>04V22016X</v>
          </cell>
          <cell r="B1434" t="str">
            <v>04V2</v>
          </cell>
          <cell r="C1434">
            <v>2.9000000000000001E-2</v>
          </cell>
          <cell r="D1434" t="str">
            <v>PensionAccounting</v>
          </cell>
          <cell r="E1434" t="str">
            <v>NE - Emerging Inactive</v>
          </cell>
          <cell r="F1434">
            <v>2016</v>
          </cell>
          <cell r="G1434" t="str">
            <v>CEG Qualified Plan</v>
          </cell>
          <cell r="H1434">
            <v>3</v>
          </cell>
          <cell r="P1434">
            <v>0</v>
          </cell>
          <cell r="Q1434">
            <v>0</v>
          </cell>
          <cell r="S1434">
            <v>0</v>
          </cell>
          <cell r="T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</row>
        <row r="1435">
          <cell r="A1435" t="str">
            <v>04V22016003</v>
          </cell>
          <cell r="B1435" t="str">
            <v>04V2</v>
          </cell>
          <cell r="C1435">
            <v>2.9000000000000001E-2</v>
          </cell>
          <cell r="D1435" t="str">
            <v>PensionAccounting</v>
          </cell>
          <cell r="E1435" t="str">
            <v>ALL</v>
          </cell>
          <cell r="F1435">
            <v>2016</v>
          </cell>
          <cell r="G1435" t="str">
            <v>CEG Qualified Plan</v>
          </cell>
          <cell r="H1435">
            <v>3</v>
          </cell>
          <cell r="I1435">
            <v>218910634</v>
          </cell>
          <cell r="J1435">
            <v>108445864</v>
          </cell>
          <cell r="K1435">
            <v>8423628</v>
          </cell>
          <cell r="L1435">
            <v>92487017</v>
          </cell>
          <cell r="M1435">
            <v>7750885</v>
          </cell>
          <cell r="N1435">
            <v>93821443</v>
          </cell>
          <cell r="O1435">
            <v>8000420</v>
          </cell>
          <cell r="P1435">
            <v>50720959</v>
          </cell>
          <cell r="Q1435">
            <v>4960448</v>
          </cell>
          <cell r="R1435">
            <v>4263127</v>
          </cell>
          <cell r="S1435">
            <v>3527354</v>
          </cell>
          <cell r="T1435">
            <v>7790481</v>
          </cell>
          <cell r="U1435">
            <v>678.24</v>
          </cell>
          <cell r="V1435">
            <v>87182477</v>
          </cell>
          <cell r="W1435">
            <v>1206081325</v>
          </cell>
          <cell r="X1435">
            <v>74853610</v>
          </cell>
          <cell r="Y1435">
            <v>608396639</v>
          </cell>
          <cell r="Z1435">
            <v>678.24</v>
          </cell>
          <cell r="AA1435">
            <v>0</v>
          </cell>
          <cell r="AB1435">
            <v>44.87</v>
          </cell>
          <cell r="AC1435">
            <v>11.32</v>
          </cell>
          <cell r="AD1435">
            <v>12.26</v>
          </cell>
          <cell r="AE1435">
            <v>11.32</v>
          </cell>
          <cell r="AF1435">
            <v>12.19</v>
          </cell>
          <cell r="AG1435">
            <v>11.32</v>
          </cell>
          <cell r="AH1435">
            <v>8506.49</v>
          </cell>
          <cell r="AI1435">
            <v>673.53</v>
          </cell>
          <cell r="AJ1435">
            <v>12.63</v>
          </cell>
          <cell r="AK1435">
            <v>96.65</v>
          </cell>
          <cell r="AL1435">
            <v>66.656999999999996</v>
          </cell>
          <cell r="AM1435">
            <v>0</v>
          </cell>
          <cell r="AN1435">
            <v>18.431999999999999</v>
          </cell>
          <cell r="AO1435">
            <v>12.42</v>
          </cell>
          <cell r="AP1435">
            <v>57.965000000000003</v>
          </cell>
          <cell r="AQ1435">
            <v>0</v>
          </cell>
          <cell r="AR1435">
            <v>19.501999999999999</v>
          </cell>
          <cell r="AS1435">
            <v>27.36</v>
          </cell>
          <cell r="AT1435">
            <v>49.545000000000002</v>
          </cell>
          <cell r="AU1435">
            <v>0</v>
          </cell>
          <cell r="AV1435">
            <v>33.374000000000002</v>
          </cell>
          <cell r="AW1435">
            <v>0.15</v>
          </cell>
          <cell r="AX1435">
            <v>58.363999999999997</v>
          </cell>
          <cell r="AY1435">
            <v>0</v>
          </cell>
          <cell r="AZ1435">
            <v>24.611000000000001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</row>
        <row r="1436">
          <cell r="A1436" t="str">
            <v>04V22016X</v>
          </cell>
          <cell r="B1436" t="str">
            <v>04V2</v>
          </cell>
          <cell r="C1436">
            <v>2.9000000000000001E-2</v>
          </cell>
          <cell r="D1436" t="str">
            <v>PensionAccounting</v>
          </cell>
          <cell r="E1436" t="str">
            <v>CP (Current Participant)</v>
          </cell>
          <cell r="F1436">
            <v>2016</v>
          </cell>
          <cell r="G1436" t="str">
            <v>CEG Qualified Plan</v>
          </cell>
          <cell r="H1436">
            <v>4</v>
          </cell>
          <cell r="I1436">
            <v>81985409</v>
          </cell>
          <cell r="J1436">
            <v>44904669</v>
          </cell>
          <cell r="K1436">
            <v>3379288</v>
          </cell>
          <cell r="L1436">
            <v>39644038</v>
          </cell>
          <cell r="M1436">
            <v>3234665</v>
          </cell>
          <cell r="N1436">
            <v>40253378</v>
          </cell>
          <cell r="O1436">
            <v>3242755</v>
          </cell>
          <cell r="P1436">
            <v>7601806</v>
          </cell>
          <cell r="Q1436">
            <v>1131985</v>
          </cell>
          <cell r="R1436">
            <v>2431657</v>
          </cell>
          <cell r="S1436">
            <v>531051</v>
          </cell>
          <cell r="T1436">
            <v>2962708</v>
          </cell>
          <cell r="U1436">
            <v>218.44</v>
          </cell>
          <cell r="V1436">
            <v>42953519</v>
          </cell>
          <cell r="W1436">
            <v>539088739</v>
          </cell>
          <cell r="X1436">
            <v>34657716</v>
          </cell>
          <cell r="Y1436">
            <v>299200964</v>
          </cell>
          <cell r="Z1436">
            <v>218.44</v>
          </cell>
          <cell r="AA1436">
            <v>0</v>
          </cell>
          <cell r="AB1436">
            <v>43</v>
          </cell>
          <cell r="AC1436">
            <v>11.09</v>
          </cell>
          <cell r="AD1436">
            <v>11.97</v>
          </cell>
          <cell r="AE1436">
            <v>11.09</v>
          </cell>
          <cell r="AF1436">
            <v>11.91</v>
          </cell>
          <cell r="AG1436">
            <v>11.09</v>
          </cell>
          <cell r="AH1436">
            <v>2132.64</v>
          </cell>
          <cell r="AI1436">
            <v>218.4</v>
          </cell>
          <cell r="AJ1436">
            <v>9.76</v>
          </cell>
          <cell r="AK1436">
            <v>12.51</v>
          </cell>
          <cell r="AL1436">
            <v>65.408000000000001</v>
          </cell>
          <cell r="AM1436">
            <v>0</v>
          </cell>
          <cell r="AN1436">
            <v>19.149000000000001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8.9600000000000009</v>
          </cell>
          <cell r="AT1436">
            <v>52.5</v>
          </cell>
          <cell r="AU1436">
            <v>0</v>
          </cell>
          <cell r="AV1436">
            <v>30.379000000000001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</row>
        <row r="1437">
          <cell r="A1437" t="str">
            <v>04V22016X</v>
          </cell>
          <cell r="B1437" t="str">
            <v>04V2</v>
          </cell>
          <cell r="C1437">
            <v>2.9000000000000001E-2</v>
          </cell>
          <cell r="D1437" t="str">
            <v>PensionAccounting</v>
          </cell>
          <cell r="E1437" t="str">
            <v>NE (New Entrant)</v>
          </cell>
          <cell r="F1437">
            <v>2016</v>
          </cell>
          <cell r="G1437" t="str">
            <v>CEG Qualified Plan</v>
          </cell>
          <cell r="H1437">
            <v>4</v>
          </cell>
          <cell r="I1437">
            <v>372329</v>
          </cell>
          <cell r="J1437">
            <v>101544</v>
          </cell>
          <cell r="K1437">
            <v>26090</v>
          </cell>
          <cell r="L1437">
            <v>86404</v>
          </cell>
          <cell r="M1437">
            <v>25135</v>
          </cell>
          <cell r="N1437">
            <v>86853</v>
          </cell>
          <cell r="O1437">
            <v>25428</v>
          </cell>
          <cell r="R1437">
            <v>9635</v>
          </cell>
          <cell r="T1437">
            <v>9635</v>
          </cell>
          <cell r="U1437">
            <v>3.23</v>
          </cell>
          <cell r="V1437">
            <v>304304</v>
          </cell>
          <cell r="W1437">
            <v>2856592</v>
          </cell>
          <cell r="X1437">
            <v>80002</v>
          </cell>
          <cell r="Y1437">
            <v>2564111</v>
          </cell>
          <cell r="Z1437">
            <v>3.23</v>
          </cell>
          <cell r="AA1437">
            <v>0</v>
          </cell>
          <cell r="AB1437">
            <v>38.36</v>
          </cell>
          <cell r="AC1437">
            <v>3.5</v>
          </cell>
          <cell r="AD1437">
            <v>3</v>
          </cell>
          <cell r="AE1437">
            <v>3.5</v>
          </cell>
          <cell r="AF1437">
            <v>3</v>
          </cell>
          <cell r="AG1437">
            <v>3.5</v>
          </cell>
          <cell r="AH1437">
            <v>28.48</v>
          </cell>
          <cell r="AI1437">
            <v>3.24</v>
          </cell>
          <cell r="AJ1437">
            <v>8.7899999999999991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</row>
        <row r="1438">
          <cell r="A1438" t="str">
            <v>04V22016X</v>
          </cell>
          <cell r="B1438" t="str">
            <v>04V2</v>
          </cell>
          <cell r="C1438">
            <v>2.9000000000000001E-2</v>
          </cell>
          <cell r="D1438" t="str">
            <v>PensionAccounting</v>
          </cell>
          <cell r="E1438" t="str">
            <v>CP - Emerging Inactive</v>
          </cell>
          <cell r="F1438">
            <v>2016</v>
          </cell>
          <cell r="G1438" t="str">
            <v>CEG Qualified Plan</v>
          </cell>
          <cell r="H1438">
            <v>4</v>
          </cell>
          <cell r="P1438">
            <v>5021760</v>
          </cell>
          <cell r="Q1438">
            <v>2052848</v>
          </cell>
          <cell r="S1438">
            <v>326995</v>
          </cell>
          <cell r="T1438">
            <v>326995</v>
          </cell>
          <cell r="AK1438">
            <v>5.2</v>
          </cell>
          <cell r="AL1438">
            <v>62.466999999999999</v>
          </cell>
          <cell r="AM1438">
            <v>0</v>
          </cell>
          <cell r="AN1438">
            <v>21.599</v>
          </cell>
          <cell r="AO1438">
            <v>1.56</v>
          </cell>
          <cell r="AP1438">
            <v>52.2</v>
          </cell>
          <cell r="AQ1438">
            <v>0</v>
          </cell>
          <cell r="AR1438">
            <v>19.978999999999999</v>
          </cell>
          <cell r="AS1438">
            <v>2.31</v>
          </cell>
          <cell r="AT1438">
            <v>55.305</v>
          </cell>
          <cell r="AU1438">
            <v>0</v>
          </cell>
          <cell r="AV1438">
            <v>27.257999999999999</v>
          </cell>
          <cell r="AW1438">
            <v>0.03</v>
          </cell>
          <cell r="AX1438">
            <v>59.844000000000001</v>
          </cell>
          <cell r="AY1438">
            <v>0</v>
          </cell>
          <cell r="AZ1438">
            <v>22.963000000000001</v>
          </cell>
        </row>
        <row r="1439">
          <cell r="A1439" t="str">
            <v>04V22016X</v>
          </cell>
          <cell r="B1439" t="str">
            <v>04V2</v>
          </cell>
          <cell r="C1439">
            <v>2.9000000000000001E-2</v>
          </cell>
          <cell r="D1439" t="str">
            <v>PensionAccounting</v>
          </cell>
          <cell r="E1439" t="str">
            <v>NE - Emerging Inactive</v>
          </cell>
          <cell r="F1439">
            <v>2016</v>
          </cell>
          <cell r="G1439" t="str">
            <v>CEG Qualified Plan</v>
          </cell>
          <cell r="H1439">
            <v>4</v>
          </cell>
          <cell r="P1439">
            <v>0</v>
          </cell>
          <cell r="Q1439">
            <v>0</v>
          </cell>
          <cell r="S1439">
            <v>0</v>
          </cell>
          <cell r="T1439">
            <v>0</v>
          </cell>
          <cell 